rude oil",AI8316="BIFUbC-heat","heat",AI8316="BIFUbC-hydrogen","hydrogen",AI8316="BIFUbC-natural-gas","natural gas",AI8316="BIFUbC-heavy-or-residual-oil","heavy or residual oil",AI8316="BIFUbC-petroleum-diesel", "petroleum diesel",AI8316="BIFUbC-LPG-propane-or-butane","lpg propane or butane")</f>
        <v>coal</v>
      </c>
      <c r="AI8316" t="s">
        <v>768</v>
      </c>
    </row>
    <row r="8317" spans="1:35" x14ac:dyDescent="0.75">
      <c r="A8317" t="s">
        <v>147</v>
      </c>
      <c r="B8317">
        <v>0</v>
      </c>
      <c r="C8317">
        <v>0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 t="s">
        <v>76</v>
      </c>
      <c r="AH8317" t="str" cm="1">
        <f t="array" ref="AH8317">_xlfn.IFS(AI8317="BIFUbC-electricity","electricity",AI8317="BIFUbC-biomass","biomass",AI8317="BIFUbC-coal","coal",AI8317="BIFUbC-crude-oil","crude oil",AI8317="BIFUbC-heat","heat",AI8317="BIFUbC-hydrogen","hydrogen",AI8317="BIFUbC-natural-gas","natural gas",AI8317="BIFUbC-heavy-or-residual-oil","heavy or residual oil",AI8317="BIFUbC-petroleum-diesel", "petroleum diesel",AI8317="BIFUbC-LPG-propane-or-butane","lpg propane or butane")</f>
        <v>coal</v>
      </c>
      <c r="AI8317" t="s">
        <v>768</v>
      </c>
    </row>
    <row r="8318" spans="1:35" x14ac:dyDescent="0.75">
      <c r="A8318" t="s">
        <v>148</v>
      </c>
      <c r="B8318">
        <v>0</v>
      </c>
      <c r="C8318">
        <v>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 t="s">
        <v>76</v>
      </c>
      <c r="AH8318" t="str" cm="1">
        <f t="array" ref="AH8318">_xlfn.IFS(AI8318="BIFUbC-electricity","electricity",AI8318="BIFUbC-biomass","biomass",AI8318="BIFUbC-coal","coal",AI8318="BIFUbC-crude-oil","crude oil",AI8318="BIFUbC-heat","heat",AI8318="BIFUbC-hydrogen","hydrogen",AI8318="BIFUbC-natural-gas","natural gas",AI8318="BIFUbC-heavy-or-residual-oil","heavy or residual oil",AI8318="BIFUbC-petroleum-diesel", "petroleum diesel",AI8318="BIFUbC-LPG-propane-or-butane","lpg propane or butane")</f>
        <v>coal</v>
      </c>
      <c r="AI8318" t="s">
        <v>768</v>
      </c>
    </row>
    <row r="8319" spans="1:35" x14ac:dyDescent="0.75">
      <c r="A8319" t="s">
        <v>149</v>
      </c>
      <c r="B8319">
        <v>0</v>
      </c>
      <c r="C8319">
        <v>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 t="s">
        <v>76</v>
      </c>
      <c r="AH8319" t="str" cm="1">
        <f t="array" ref="AH8319">_xlfn.IFS(AI8319="BIFUbC-electricity","electricity",AI8319="BIFUbC-biomass","biomass",AI8319="BIFUbC-coal","coal",AI8319="BIFUbC-crude-oil","crude oil",AI8319="BIFUbC-heat","heat",AI8319="BIFUbC-hydrogen","hydrogen",AI8319="BIFUbC-natural-gas","natural gas",AI8319="BIFUbC-heavy-or-residual-oil","heavy or residual oil",AI8319="BIFUbC-petroleum-diesel", "petroleum diesel",AI8319="BIFUbC-LPG-propane-or-butane","lpg propane or butane")</f>
        <v>coal</v>
      </c>
      <c r="AI8319" t="s">
        <v>768</v>
      </c>
    </row>
    <row r="8320" spans="1:35" x14ac:dyDescent="0.75">
      <c r="A8320" t="s">
        <v>150</v>
      </c>
      <c r="B8320">
        <v>791756121151.07703</v>
      </c>
      <c r="C8320">
        <v>794793323437.67798</v>
      </c>
      <c r="D8320">
        <v>797830525724.27795</v>
      </c>
      <c r="E8320">
        <v>803515051066.01196</v>
      </c>
      <c r="F8320">
        <v>808886715119.93506</v>
      </c>
      <c r="G8320">
        <v>814386884384.31201</v>
      </c>
      <c r="H8320">
        <v>819697176773.40796</v>
      </c>
      <c r="I8320">
        <v>824392892651.974</v>
      </c>
      <c r="J8320">
        <v>828716689973.53796</v>
      </c>
      <c r="K8320">
        <v>832451795049.651</v>
      </c>
      <c r="L8320">
        <v>835535839739.58606</v>
      </c>
      <c r="M8320">
        <v>838073052207.91296</v>
      </c>
      <c r="N8320">
        <v>839945414349.39905</v>
      </c>
      <c r="O8320">
        <v>841064577325.09094</v>
      </c>
      <c r="P8320">
        <v>841347343433.54297</v>
      </c>
      <c r="Q8320">
        <v>841311108676.87097</v>
      </c>
      <c r="R8320">
        <v>841279221448.11206</v>
      </c>
      <c r="S8320">
        <v>841374192030.13599</v>
      </c>
      <c r="T8320">
        <v>841388785580.39502</v>
      </c>
      <c r="U8320">
        <v>841305282507.302</v>
      </c>
      <c r="V8320">
        <v>841223740241.62305</v>
      </c>
      <c r="W8320">
        <v>841370029332.43005</v>
      </c>
      <c r="X8320">
        <v>841494789722.16797</v>
      </c>
      <c r="Y8320">
        <v>841543777763.12402</v>
      </c>
      <c r="Z8320">
        <v>841377382360.23096</v>
      </c>
      <c r="AA8320">
        <v>841242745608.56201</v>
      </c>
      <c r="AB8320">
        <v>841115220801.81494</v>
      </c>
      <c r="AC8320">
        <v>840788682078.68396</v>
      </c>
      <c r="AD8320">
        <v>840070488146.87903</v>
      </c>
      <c r="AE8320">
        <v>839978402523.30396</v>
      </c>
      <c r="AF8320">
        <v>840126097930.90405</v>
      </c>
      <c r="AG8320" t="s">
        <v>76</v>
      </c>
      <c r="AH8320" t="str" cm="1">
        <f t="array" ref="AH8320">_xlfn.IFS(AI8320="BIFUbC-electricity","electricity",AI8320="BIFUbC-biomass","biomass",AI8320="BIFUbC-coal","coal",AI8320="BIFUbC-crude-oil","crude oil",AI8320="BIFUbC-heat","heat",AI8320="BIFUbC-hydrogen","hydrogen",AI8320="BIFUbC-natural-gas","natural gas",AI8320="BIFUbC-heavy-or-residual-oil","heavy or residual oil",AI8320="BIFUbC-petroleum-diesel", "petroleum diesel",AI8320="BIFUbC-LPG-propane-or-butane","lpg propane or butane")</f>
        <v>coal</v>
      </c>
      <c r="AI8320" t="s">
        <v>768</v>
      </c>
    </row>
    <row r="8321" spans="1:35" x14ac:dyDescent="0.75">
      <c r="A8321" t="s">
        <v>151</v>
      </c>
      <c r="B8321">
        <v>0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 t="s">
        <v>76</v>
      </c>
      <c r="AH8321" t="str" cm="1">
        <f t="array" ref="AH8321">_xlfn.IFS(AI8321="BIFUbC-electricity","electricity",AI8321="BIFUbC-biomass","biomass",AI8321="BIFUbC-coal","coal",AI8321="BIFUbC-crude-oil","crude oil",AI8321="BIFUbC-heat","heat",AI8321="BIFUbC-hydrogen","hydrogen",AI8321="BIFUbC-natural-gas","natural gas",AI8321="BIFUbC-heavy-or-residual-oil","heavy or residual oil",AI8321="BIFUbC-petroleum-diesel", "petroleum diesel",AI8321="BIFUbC-LPG-propane-or-butane","lpg propane or butane")</f>
        <v>coal</v>
      </c>
      <c r="AI8321" t="s">
        <v>768</v>
      </c>
    </row>
    <row r="8322" spans="1:35" x14ac:dyDescent="0.75">
      <c r="A8322" t="s">
        <v>152</v>
      </c>
      <c r="B8322">
        <v>0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 t="s">
        <v>76</v>
      </c>
      <c r="AH8322" t="str" cm="1">
        <f t="array" ref="AH8322">_xlfn.IFS(AI8322="BIFUbC-electricity","electricity",AI8322="BIFUbC-biomass","biomass",AI8322="BIFUbC-coal","coal",AI8322="BIFUbC-crude-oil","crude oil",AI8322="BIFUbC-heat","heat",AI8322="BIFUbC-hydrogen","hydrogen",AI8322="BIFUbC-natural-gas","natural gas",AI8322="BIFUbC-heavy-or-residual-oil","heavy or residual oil",AI8322="BIFUbC-petroleum-diesel", "petroleum diesel",AI8322="BIFUbC-LPG-propane-or-butane","lpg propane or butane")</f>
        <v>coal</v>
      </c>
      <c r="AI8322" t="s">
        <v>768</v>
      </c>
    </row>
    <row r="8323" spans="1:35" x14ac:dyDescent="0.75">
      <c r="A8323" t="s">
        <v>153</v>
      </c>
      <c r="B8323">
        <v>4725655719112.3096</v>
      </c>
      <c r="C8323">
        <v>4745814856002.0195</v>
      </c>
      <c r="D8323">
        <v>4765973992891.7305</v>
      </c>
      <c r="E8323">
        <v>4800335743702.6699</v>
      </c>
      <c r="F8323">
        <v>4834109809758.1104</v>
      </c>
      <c r="G8323">
        <v>4866717799489.6699</v>
      </c>
      <c r="H8323">
        <v>4897602012336.8398</v>
      </c>
      <c r="I8323">
        <v>4926235333258</v>
      </c>
      <c r="J8323">
        <v>4952125196001.3799</v>
      </c>
      <c r="K8323">
        <v>4974830310841.9697</v>
      </c>
      <c r="L8323">
        <v>4993960746580.1699</v>
      </c>
      <c r="M8323">
        <v>5009190804339.3604</v>
      </c>
      <c r="N8323">
        <v>5020258498240.6504</v>
      </c>
      <c r="O8323">
        <v>5026975367915.2695</v>
      </c>
      <c r="P8323">
        <v>5029226287174.1904</v>
      </c>
      <c r="Q8323">
        <v>5029224619867.0801</v>
      </c>
      <c r="R8323">
        <v>5029223362553.5303</v>
      </c>
      <c r="S8323">
        <v>5029222105239.9697</v>
      </c>
      <c r="T8323">
        <v>5029220847926.4199</v>
      </c>
      <c r="U8323">
        <v>5029220027939.3203</v>
      </c>
      <c r="V8323">
        <v>5029218360632.21</v>
      </c>
      <c r="W8323">
        <v>5029216693325.0996</v>
      </c>
      <c r="X8323">
        <v>5029215846005.0996</v>
      </c>
      <c r="Y8323">
        <v>5029214588691.54</v>
      </c>
      <c r="Z8323">
        <v>5029212921384.4404</v>
      </c>
      <c r="AA8323">
        <v>5029211254077.3301</v>
      </c>
      <c r="AB8323">
        <v>5029209176776.6797</v>
      </c>
      <c r="AC8323">
        <v>5029207919463.1201</v>
      </c>
      <c r="AD8323">
        <v>5029206662149.5596</v>
      </c>
      <c r="AE8323">
        <v>5029205432168.9102</v>
      </c>
      <c r="AF8323">
        <v>5029203327535.3496</v>
      </c>
      <c r="AG8323" t="s">
        <v>76</v>
      </c>
      <c r="AH8323" t="str" cm="1">
        <f t="array" ref="AH8323">_xlfn.IFS(AI8323="BIFUbC-electricity","electricity",AI8323="BIFUbC-biomass","biomass",AI8323="BIFUbC-coal","coal",AI8323="BIFUbC-crude-oil","crude oil",AI8323="BIFUbC-heat","heat",AI8323="BIFUbC-hydrogen","hydrogen",AI8323="BIFUbC-natural-gas","natural gas",AI8323="BIFUbC-heavy-or-residual-oil","heavy or residual oil",AI8323="BIFUbC-petroleum-diesel", "petroleum diesel",AI8323="BIFUbC-LPG-propane-or-butane","lpg propane or butane")</f>
        <v>coal</v>
      </c>
      <c r="AI8323" t="s">
        <v>768</v>
      </c>
    </row>
    <row r="8324" spans="1:35" x14ac:dyDescent="0.75">
      <c r="A8324" t="s">
        <v>154</v>
      </c>
      <c r="B8324">
        <v>0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 t="s">
        <v>76</v>
      </c>
      <c r="AH8324" t="str" cm="1">
        <f t="array" ref="AH8324">_xlfn.IFS(AI8324="BIFUbC-electricity","electricity",AI8324="BIFUbC-biomass","biomass",AI8324="BIFUbC-coal","coal",AI8324="BIFUbC-crude-oil","crude oil",AI8324="BIFUbC-heat","heat",AI8324="BIFUbC-hydrogen","hydrogen",AI8324="BIFUbC-natural-gas","natural gas",AI8324="BIFUbC-heavy-or-residual-oil","heavy or residual oil",AI8324="BIFUbC-petroleum-diesel", "petroleum diesel",AI8324="BIFUbC-LPG-propane-or-butane","lpg propane or butane")</f>
        <v>coal</v>
      </c>
      <c r="AI8324" t="s">
        <v>768</v>
      </c>
    </row>
    <row r="8325" spans="1:35" x14ac:dyDescent="0.75">
      <c r="A8325" t="s">
        <v>155</v>
      </c>
      <c r="B8325">
        <v>0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 t="s">
        <v>76</v>
      </c>
      <c r="AH8325" t="str" cm="1">
        <f t="array" ref="AH8325">_xlfn.IFS(AI8325="BIFUbC-electricity","electricity",AI8325="BIFUbC-biomass","biomass",AI8325="BIFUbC-coal","coal",AI8325="BIFUbC-crude-oil","crude oil",AI8325="BIFUbC-heat","heat",AI8325="BIFUbC-hydrogen","hydrogen",AI8325="BIFUbC-natural-gas","natural gas",AI8325="BIFUbC-heavy-or-residual-oil","heavy or residual oil",AI8325="BIFUbC-petroleum-diesel", "petroleum diesel",AI8325="BIFUbC-LPG-propane-or-butane","lpg propane or butane")</f>
        <v>coal</v>
      </c>
      <c r="AI8325" t="s">
        <v>768</v>
      </c>
    </row>
    <row r="8326" spans="1:35" x14ac:dyDescent="0.75">
      <c r="A8326" t="s">
        <v>156</v>
      </c>
      <c r="B8326">
        <v>0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 t="s">
        <v>76</v>
      </c>
      <c r="AH8326" t="str" cm="1">
        <f t="array" ref="AH8326">_xlfn.IFS(AI8326="BIFUbC-electricity","electricity",AI8326="BIFUbC-biomass","biomass",AI8326="BIFUbC-coal","coal",AI8326="BIFUbC-crude-oil","crude oil",AI8326="BIFUbC-heat","heat",AI8326="BIFUbC-hydrogen","hydrogen",AI8326="BIFUbC-natural-gas","natural gas",AI8326="BIFUbC-heavy-or-residual-oil","heavy or residual oil",AI8326="BIFUbC-petroleum-diesel", "petroleum diesel",AI8326="BIFUbC-LPG-propane-or-butane","lpg propane or butane")</f>
        <v>coal</v>
      </c>
      <c r="AI8326" t="s">
        <v>768</v>
      </c>
    </row>
    <row r="8327" spans="1:35" x14ac:dyDescent="0.75">
      <c r="A8327" t="s">
        <v>157</v>
      </c>
      <c r="B8327">
        <v>0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 t="s">
        <v>76</v>
      </c>
      <c r="AH8327" t="str" cm="1">
        <f t="array" ref="AH8327">_xlfn.IFS(AI8327="BIFUbC-electricity","electricity",AI8327="BIFUbC-biomass","biomass",AI8327="BIFUbC-coal","coal",AI8327="BIFUbC-crude-oil","crude oil",AI8327="BIFUbC-heat","heat",AI8327="BIFUbC-hydrogen","hydrogen",AI8327="BIFUbC-natural-gas","natural gas",AI8327="BIFUbC-heavy-or-residual-oil","heavy or residual oil",AI8327="BIFUbC-petroleum-diesel", "petroleum diesel",AI8327="BIFUbC-LPG-propane-or-butane","lpg propane or butane")</f>
        <v>coal</v>
      </c>
      <c r="AI8327" t="s">
        <v>768</v>
      </c>
    </row>
    <row r="8328" spans="1:35" x14ac:dyDescent="0.75">
      <c r="A8328" t="s">
        <v>158</v>
      </c>
      <c r="B8328">
        <v>0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 t="s">
        <v>76</v>
      </c>
      <c r="AH8328" t="str" cm="1">
        <f t="array" ref="AH8328">_xlfn.IFS(AI8328="BIFUbC-electricity","electricity",AI8328="BIFUbC-biomass","biomass",AI8328="BIFUbC-coal","coal",AI8328="BIFUbC-crude-oil","crude oil",AI8328="BIFUbC-heat","heat",AI8328="BIFUbC-hydrogen","hydrogen",AI8328="BIFUbC-natural-gas","natural gas",AI8328="BIFUbC-heavy-or-residual-oil","heavy or residual oil",AI8328="BIFUbC-petroleum-diesel", "petroleum diesel",AI8328="BIFUbC-LPG-propane-or-butane","lpg propane or butane")</f>
        <v>coal</v>
      </c>
      <c r="AI8328" t="s">
        <v>768</v>
      </c>
    </row>
    <row r="8329" spans="1:35" x14ac:dyDescent="0.75">
      <c r="A8329" t="s">
        <v>159</v>
      </c>
      <c r="B8329">
        <v>0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 t="s">
        <v>76</v>
      </c>
      <c r="AH8329" t="str" cm="1">
        <f t="array" ref="AH8329">_xlfn.IFS(AI8329="BIFUbC-electricity","electricity",AI8329="BIFUbC-biomass","biomass",AI8329="BIFUbC-coal","coal",AI8329="BIFUbC-crude-oil","crude oil",AI8329="BIFUbC-heat","heat",AI8329="BIFUbC-hydrogen","hydrogen",AI8329="BIFUbC-natural-gas","natural gas",AI8329="BIFUbC-heavy-or-residual-oil","heavy or residual oil",AI8329="BIFUbC-petroleum-diesel", "petroleum diesel",AI8329="BIFUbC-LPG-propane-or-butane","lpg propane or butane")</f>
        <v>coal</v>
      </c>
      <c r="AI8329" t="s">
        <v>768</v>
      </c>
    </row>
    <row r="8330" spans="1:35" x14ac:dyDescent="0.75">
      <c r="A8330" t="s">
        <v>160</v>
      </c>
      <c r="B8330">
        <v>0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 t="s">
        <v>76</v>
      </c>
      <c r="AH8330" t="str" cm="1">
        <f t="array" ref="AH8330">_xlfn.IFS(AI8330="BIFUbC-electricity","electricity",AI8330="BIFUbC-biomass","biomass",AI8330="BIFUbC-coal","coal",AI8330="BIFUbC-crude-oil","crude oil",AI8330="BIFUbC-heat","heat",AI8330="BIFUbC-hydrogen","hydrogen",AI8330="BIFUbC-natural-gas","natural gas",AI8330="BIFUbC-heavy-or-residual-oil","heavy or residual oil",AI8330="BIFUbC-petroleum-diesel", "petroleum diesel",AI8330="BIFUbC-LPG-propane-or-butane","lpg propane or butane")</f>
        <v>coal</v>
      </c>
      <c r="AI8330" t="s">
        <v>768</v>
      </c>
    </row>
    <row r="8331" spans="1:35" x14ac:dyDescent="0.75">
      <c r="A8331" t="s">
        <v>161</v>
      </c>
      <c r="B8331">
        <v>0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 t="s">
        <v>76</v>
      </c>
      <c r="AH8331" t="str" cm="1">
        <f t="array" ref="AH8331">_xlfn.IFS(AI8331="BIFUbC-electricity","electricity",AI8331="BIFUbC-biomass","biomass",AI8331="BIFUbC-coal","coal",AI8331="BIFUbC-crude-oil","crude oil",AI8331="BIFUbC-heat","heat",AI8331="BIFUbC-hydrogen","hydrogen",AI8331="BIFUbC-natural-gas","natural gas",AI8331="BIFUbC-heavy-or-residual-oil","heavy or residual oil",AI8331="BIFUbC-petroleum-diesel", "petroleum diesel",AI8331="BIFUbC-LPG-propane-or-butane","lpg propane or butane")</f>
        <v>coal</v>
      </c>
      <c r="AI8331" t="s">
        <v>768</v>
      </c>
    </row>
    <row r="8332" spans="1:35" x14ac:dyDescent="0.75">
      <c r="A8332" t="s">
        <v>162</v>
      </c>
      <c r="B8332">
        <v>0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 t="s">
        <v>76</v>
      </c>
      <c r="AH8332" t="str" cm="1">
        <f t="array" ref="AH8332">_xlfn.IFS(AI8332="BIFUbC-electricity","electricity",AI8332="BIFUbC-biomass","biomass",AI8332="BIFUbC-coal","coal",AI8332="BIFUbC-crude-oil","crude oil",AI8332="BIFUbC-heat","heat",AI8332="BIFUbC-hydrogen","hydrogen",AI8332="BIFUbC-natural-gas","natural gas",AI8332="BIFUbC-heavy-or-residual-oil","heavy or residual oil",AI8332="BIFUbC-petroleum-diesel", "petroleum diesel",AI8332="BIFUbC-LPG-propane-or-butane","lpg propane or butane")</f>
        <v>coal</v>
      </c>
      <c r="AI8332" t="s">
        <v>768</v>
      </c>
    </row>
    <row r="8333" spans="1:35" x14ac:dyDescent="0.75">
      <c r="A8333" t="s">
        <v>163</v>
      </c>
      <c r="B8333">
        <v>0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 t="s">
        <v>76</v>
      </c>
      <c r="AH8333" t="str" cm="1">
        <f t="array" ref="AH8333">_xlfn.IFS(AI8333="BIFUbC-electricity","electricity",AI8333="BIFUbC-biomass","biomass",AI8333="BIFUbC-coal","coal",AI8333="BIFUbC-crude-oil","crude oil",AI8333="BIFUbC-heat","heat",AI8333="BIFUbC-hydrogen","hydrogen",AI8333="BIFUbC-natural-gas","natural gas",AI8333="BIFUbC-heavy-or-residual-oil","heavy or residual oil",AI8333="BIFUbC-petroleum-diesel", "petroleum diesel",AI8333="BIFUbC-LPG-propane-or-butane","lpg propane or butane")</f>
        <v>coal</v>
      </c>
      <c r="AI8333" t="s">
        <v>768</v>
      </c>
    </row>
    <row r="8334" spans="1:35" x14ac:dyDescent="0.75">
      <c r="A8334" t="s">
        <v>164</v>
      </c>
      <c r="B8334">
        <v>0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 t="s">
        <v>76</v>
      </c>
      <c r="AH8334" t="str" cm="1">
        <f t="array" ref="AH8334">_xlfn.IFS(AI8334="BIFUbC-electricity","electricity",AI8334="BIFUbC-biomass","biomass",AI8334="BIFUbC-coal","coal",AI8334="BIFUbC-crude-oil","crude oil",AI8334="BIFUbC-heat","heat",AI8334="BIFUbC-hydrogen","hydrogen",AI8334="BIFUbC-natural-gas","natural gas",AI8334="BIFUbC-heavy-or-residual-oil","heavy or residual oil",AI8334="BIFUbC-petroleum-diesel", "petroleum diesel",AI8334="BIFUbC-LPG-propane-or-butane","lpg propane or butane")</f>
        <v>coal</v>
      </c>
      <c r="AI8334" t="s">
        <v>768</v>
      </c>
    </row>
    <row r="8335" spans="1:35" x14ac:dyDescent="0.75">
      <c r="A8335" t="s">
        <v>165</v>
      </c>
      <c r="B8335">
        <v>0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 t="s">
        <v>76</v>
      </c>
      <c r="AH8335" t="str" cm="1">
        <f t="array" ref="AH8335">_xlfn.IFS(AI8335="BIFUbC-electricity","electricity",AI8335="BIFUbC-biomass","biomass",AI8335="BIFUbC-coal","coal",AI8335="BIFUbC-crude-oil","crude oil",AI8335="BIFUbC-heat","heat",AI8335="BIFUbC-hydrogen","hydrogen",AI8335="BIFUbC-natural-gas","natural gas",AI8335="BIFUbC-heavy-or-residual-oil","heavy or residual oil",AI8335="BIFUbC-petroleum-diesel", "petroleum diesel",AI8335="BIFUbC-LPG-propane-or-butane","lpg propane or butane")</f>
        <v>coal</v>
      </c>
      <c r="AI8335" t="s">
        <v>768</v>
      </c>
    </row>
    <row r="8336" spans="1:35" x14ac:dyDescent="0.75">
      <c r="A8336" t="s">
        <v>141</v>
      </c>
      <c r="B8336">
        <v>0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 t="s">
        <v>85</v>
      </c>
      <c r="AH8336" t="str" cm="1">
        <f t="array" ref="AH8336">_xlfn.IFS(AI8336="BIFUbC-electricity","electricity",AI8336="BIFUbC-biomass","biomass",AI8336="BIFUbC-coal","coal",AI8336="BIFUbC-crude-oil","crude oil",AI8336="BIFUbC-heat","heat",AI8336="BIFUbC-hydrogen","hydrogen",AI8336="BIFUbC-natural-gas","natural gas",AI8336="BIFUbC-heavy-or-residual-oil","heavy or residual oil",AI8336="BIFUbC-petroleum-diesel", "petroleum diesel",AI8336="BIFUbC-LPG-propane-or-butane","lpg propane or butane")</f>
        <v>coal</v>
      </c>
      <c r="AI8336" t="s">
        <v>768</v>
      </c>
    </row>
    <row r="8337" spans="1:35" x14ac:dyDescent="0.75">
      <c r="A8337" t="s">
        <v>142</v>
      </c>
      <c r="B8337">
        <v>0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 t="s">
        <v>85</v>
      </c>
      <c r="AH8337" t="str" cm="1">
        <f t="array" ref="AH8337">_xlfn.IFS(AI8337="BIFUbC-electricity","electricity",AI8337="BIFUbC-biomass","biomass",AI8337="BIFUbC-coal","coal",AI8337="BIFUbC-crude-oil","crude oil",AI8337="BIFUbC-heat","heat",AI8337="BIFUbC-hydrogen","hydrogen",AI8337="BIFUbC-natural-gas","natural gas",AI8337="BIFUbC-heavy-or-residual-oil","heavy or residual oil",AI8337="BIFUbC-petroleum-diesel", "petroleum diesel",AI8337="BIFUbC-LPG-propane-or-butane","lpg propane or butane")</f>
        <v>coal</v>
      </c>
      <c r="AI8337" t="s">
        <v>768</v>
      </c>
    </row>
    <row r="8338" spans="1:35" x14ac:dyDescent="0.75">
      <c r="A8338" t="s">
        <v>143</v>
      </c>
      <c r="B8338">
        <v>0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 t="s">
        <v>85</v>
      </c>
      <c r="AH8338" t="str" cm="1">
        <f t="array" ref="AH8338">_xlfn.IFS(AI8338="BIFUbC-electricity","electricity",AI8338="BIFUbC-biomass","biomass",AI8338="BIFUbC-coal","coal",AI8338="BIFUbC-crude-oil","crude oil",AI8338="BIFUbC-heat","heat",AI8338="BIFUbC-hydrogen","hydrogen",AI8338="BIFUbC-natural-gas","natural gas",AI8338="BIFUbC-heavy-or-residual-oil","heavy or residual oil",AI8338="BIFUbC-petroleum-diesel", "petroleum diesel",AI8338="BIFUbC-LPG-propane-or-butane","lpg propane or butane")</f>
        <v>coal</v>
      </c>
      <c r="AI8338" t="s">
        <v>768</v>
      </c>
    </row>
    <row r="8339" spans="1:35" x14ac:dyDescent="0.75">
      <c r="A8339" t="s">
        <v>144</v>
      </c>
      <c r="B8339">
        <v>0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 t="s">
        <v>85</v>
      </c>
      <c r="AH8339" t="str" cm="1">
        <f t="array" ref="AH8339">_xlfn.IFS(AI8339="BIFUbC-electricity","electricity",AI8339="BIFUbC-biomass","biomass",AI8339="BIFUbC-coal","coal",AI8339="BIFUbC-crude-oil","crude oil",AI8339="BIFUbC-heat","heat",AI8339="BIFUbC-hydrogen","hydrogen",AI8339="BIFUbC-natural-gas","natural gas",AI8339="BIFUbC-heavy-or-residual-oil","heavy or residual oil",AI8339="BIFUbC-petroleum-diesel", "petroleum diesel",AI8339="BIFUbC-LPG-propane-or-butane","lpg propane or butane")</f>
        <v>coal</v>
      </c>
      <c r="AI8339" t="s">
        <v>768</v>
      </c>
    </row>
    <row r="8340" spans="1:35" x14ac:dyDescent="0.75">
      <c r="A8340" t="s">
        <v>145</v>
      </c>
      <c r="B8340">
        <v>0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 t="s">
        <v>85</v>
      </c>
      <c r="AH8340" t="str" cm="1">
        <f t="array" ref="AH8340">_xlfn.IFS(AI8340="BIFUbC-electricity","electricity",AI8340="BIFUbC-biomass","biomass",AI8340="BIFUbC-coal","coal",AI8340="BIFUbC-crude-oil","crude oil",AI8340="BIFUbC-heat","heat",AI8340="BIFUbC-hydrogen","hydrogen",AI8340="BIFUbC-natural-gas","natural gas",AI8340="BIFUbC-heavy-or-residual-oil","heavy or residual oil",AI8340="BIFUbC-petroleum-diesel", "petroleum diesel",AI8340="BIFUbC-LPG-propane-or-butane","lpg propane or butane")</f>
        <v>coal</v>
      </c>
      <c r="AI8340" t="s">
        <v>768</v>
      </c>
    </row>
    <row r="8341" spans="1:35" x14ac:dyDescent="0.75">
      <c r="A8341" t="s">
        <v>146</v>
      </c>
      <c r="B8341">
        <v>0</v>
      </c>
      <c r="C8341">
        <v>0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 t="s">
        <v>85</v>
      </c>
      <c r="AH8341" t="str" cm="1">
        <f t="array" ref="AH8341">_xlfn.IFS(AI8341="BIFUbC-electricity","electricity",AI8341="BIFUbC-biomass","biomass",AI8341="BIFUbC-coal","coal",AI8341="BIFUbC-crude-oil","crude oil",AI8341="BIFUbC-heat","heat",AI8341="BIFUbC-hydrogen","hydrogen",AI8341="BIFUbC-natural-gas","natural gas",AI8341="BIFUbC-heavy-or-residual-oil","heavy or residual oil",AI8341="BIFUbC-petroleum-diesel", "petroleum diesel",AI8341="BIFUbC-LPG-propane-or-butane","lpg propane or butane")</f>
        <v>coal</v>
      </c>
      <c r="AI8341" t="s">
        <v>768</v>
      </c>
    </row>
    <row r="8342" spans="1:35" x14ac:dyDescent="0.75">
      <c r="A8342" t="s">
        <v>147</v>
      </c>
      <c r="B8342">
        <v>0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 t="s">
        <v>85</v>
      </c>
      <c r="AH8342" t="str" cm="1">
        <f t="array" ref="AH8342">_xlfn.IFS(AI8342="BIFUbC-electricity","electricity",AI8342="BIFUbC-biomass","biomass",AI8342="BIFUbC-coal","coal",AI8342="BIFUbC-crude-oil","crude oil",AI8342="BIFUbC-heat","heat",AI8342="BIFUbC-hydrogen","hydrogen",AI8342="BIFUbC-natural-gas","natural gas",AI8342="BIFUbC-heavy-or-residual-oil","heavy or residual oil",AI8342="BIFUbC-petroleum-diesel", "petroleum diesel",AI8342="BIFUbC-LPG-propane-or-butane","lpg propane or butane")</f>
        <v>coal</v>
      </c>
      <c r="AI8342" t="s">
        <v>768</v>
      </c>
    </row>
    <row r="8343" spans="1:35" x14ac:dyDescent="0.75">
      <c r="A8343" t="s">
        <v>148</v>
      </c>
      <c r="B8343">
        <v>602921601988.41003</v>
      </c>
      <c r="C8343">
        <v>602406028699.56104</v>
      </c>
      <c r="D8343">
        <v>601890455410.71106</v>
      </c>
      <c r="E8343">
        <v>591026828407.625</v>
      </c>
      <c r="F8343">
        <v>576928851938.34802</v>
      </c>
      <c r="G8343">
        <v>549959309505.82996</v>
      </c>
      <c r="H8343">
        <v>535243779667.79602</v>
      </c>
      <c r="I8343">
        <v>520285392998.67401</v>
      </c>
      <c r="J8343">
        <v>508598383491.854</v>
      </c>
      <c r="K8343">
        <v>497739494890.49701</v>
      </c>
      <c r="L8343">
        <v>486103024670.79797</v>
      </c>
      <c r="M8343">
        <v>475198258226.24799</v>
      </c>
      <c r="N8343">
        <v>463125327336.82703</v>
      </c>
      <c r="O8343">
        <v>451764388031.60199</v>
      </c>
      <c r="P8343">
        <v>438626976842.80402</v>
      </c>
      <c r="Q8343">
        <v>425698077318.03601</v>
      </c>
      <c r="R8343">
        <v>413737680721.19098</v>
      </c>
      <c r="S8343">
        <v>402684902437.93903</v>
      </c>
      <c r="T8343">
        <v>391876849960.93402</v>
      </c>
      <c r="U8343">
        <v>380762428479.31598</v>
      </c>
      <c r="V8343">
        <v>370319485796.80701</v>
      </c>
      <c r="W8343">
        <v>360541612428.00702</v>
      </c>
      <c r="X8343">
        <v>350747028222.48102</v>
      </c>
      <c r="Y8343">
        <v>341308934537.77197</v>
      </c>
      <c r="Z8343">
        <v>329479926894.677</v>
      </c>
      <c r="AA8343">
        <v>318499774787.349</v>
      </c>
      <c r="AB8343">
        <v>308956732650.41901</v>
      </c>
      <c r="AC8343">
        <v>299062576044.75098</v>
      </c>
      <c r="AD8343">
        <v>288986139391.12201</v>
      </c>
      <c r="AE8343">
        <v>279137618761.27301</v>
      </c>
      <c r="AF8343">
        <v>270185689491.57199</v>
      </c>
      <c r="AG8343" t="s">
        <v>85</v>
      </c>
      <c r="AH8343" t="str" cm="1">
        <f t="array" ref="AH8343">_xlfn.IFS(AI8343="BIFUbC-electricity","electricity",AI8343="BIFUbC-biomass","biomass",AI8343="BIFUbC-coal","coal",AI8343="BIFUbC-crude-oil","crude oil",AI8343="BIFUbC-heat","heat",AI8343="BIFUbC-hydrogen","hydrogen",AI8343="BIFUbC-natural-gas","natural gas",AI8343="BIFUbC-heavy-or-residual-oil","heavy or residual oil",AI8343="BIFUbC-petroleum-diesel", "petroleum diesel",AI8343="BIFUbC-LPG-propane-or-butane","lpg propane or butane")</f>
        <v>coal</v>
      </c>
      <c r="AI8343" t="s">
        <v>768</v>
      </c>
    </row>
    <row r="8344" spans="1:35" x14ac:dyDescent="0.75">
      <c r="A8344" t="s">
        <v>149</v>
      </c>
      <c r="B8344">
        <v>0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 t="s">
        <v>85</v>
      </c>
      <c r="AH8344" t="str" cm="1">
        <f t="array" ref="AH8344">_xlfn.IFS(AI8344="BIFUbC-electricity","electricity",AI8344="BIFUbC-biomass","biomass",AI8344="BIFUbC-coal","coal",AI8344="BIFUbC-crude-oil","crude oil",AI8344="BIFUbC-heat","heat",AI8344="BIFUbC-hydrogen","hydrogen",AI8344="BIFUbC-natural-gas","natural gas",AI8344="BIFUbC-heavy-or-residual-oil","heavy or residual oil",AI8344="BIFUbC-petroleum-diesel", "petroleum diesel",AI8344="BIFUbC-LPG-propane-or-butane","lpg propane or butane")</f>
        <v>coal</v>
      </c>
      <c r="AI8344" t="s">
        <v>768</v>
      </c>
    </row>
    <row r="8345" spans="1:35" x14ac:dyDescent="0.75">
      <c r="A8345" t="s">
        <v>150</v>
      </c>
      <c r="B8345">
        <v>269060278412.29001</v>
      </c>
      <c r="C8345">
        <v>270092402409.815</v>
      </c>
      <c r="D8345">
        <v>271124526407.33899</v>
      </c>
      <c r="E8345">
        <v>273056282828.578</v>
      </c>
      <c r="F8345">
        <v>274881720469.38202</v>
      </c>
      <c r="G8345">
        <v>276750827678.09698</v>
      </c>
      <c r="H8345">
        <v>278555409556.90002</v>
      </c>
      <c r="I8345">
        <v>280151141611.10303</v>
      </c>
      <c r="J8345">
        <v>281620485617.49597</v>
      </c>
      <c r="K8345">
        <v>282889775977.02899</v>
      </c>
      <c r="L8345">
        <v>283937818298.07001</v>
      </c>
      <c r="M8345">
        <v>284800032147.61603</v>
      </c>
      <c r="N8345">
        <v>285436311761.526</v>
      </c>
      <c r="O8345">
        <v>285816633799.82098</v>
      </c>
      <c r="P8345">
        <v>285912725419.23901</v>
      </c>
      <c r="Q8345">
        <v>285900411862.75598</v>
      </c>
      <c r="R8345">
        <v>285889575714.58099</v>
      </c>
      <c r="S8345">
        <v>285921849303.073</v>
      </c>
      <c r="T8345">
        <v>285926808588.62903</v>
      </c>
      <c r="U8345">
        <v>285898431971.771</v>
      </c>
      <c r="V8345">
        <v>285870721690.638</v>
      </c>
      <c r="W8345">
        <v>285920434705.10101</v>
      </c>
      <c r="X8345">
        <v>285962831681.01398</v>
      </c>
      <c r="Y8345">
        <v>285979479150.59003</v>
      </c>
      <c r="Z8345">
        <v>285922933464.06702</v>
      </c>
      <c r="AA8345">
        <v>285877180231.57397</v>
      </c>
      <c r="AB8345">
        <v>285833843831.52502</v>
      </c>
      <c r="AC8345">
        <v>285722877086.323</v>
      </c>
      <c r="AD8345">
        <v>285478815241.91998</v>
      </c>
      <c r="AE8345">
        <v>285447522040.82599</v>
      </c>
      <c r="AF8345">
        <v>285497712960.008</v>
      </c>
      <c r="AG8345" t="s">
        <v>85</v>
      </c>
      <c r="AH8345" t="str" cm="1">
        <f t="array" ref="AH8345">_xlfn.IFS(AI8345="BIFUbC-electricity","electricity",AI8345="BIFUbC-biomass","biomass",AI8345="BIFUbC-coal","coal",AI8345="BIFUbC-crude-oil","crude oil",AI8345="BIFUbC-heat","heat",AI8345="BIFUbC-hydrogen","hydrogen",AI8345="BIFUbC-natural-gas","natural gas",AI8345="BIFUbC-heavy-or-residual-oil","heavy or residual oil",AI8345="BIFUbC-petroleum-diesel", "petroleum diesel",AI8345="BIFUbC-LPG-propane-or-butane","lpg propane or butane")</f>
        <v>coal</v>
      </c>
      <c r="AI8345" t="s">
        <v>768</v>
      </c>
    </row>
    <row r="8346" spans="1:35" x14ac:dyDescent="0.75">
      <c r="A8346" t="s">
        <v>151</v>
      </c>
      <c r="B8346">
        <v>0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 t="s">
        <v>85</v>
      </c>
      <c r="AH8346" t="str" cm="1">
        <f t="array" ref="AH8346">_xlfn.IFS(AI8346="BIFUbC-electricity","electricity",AI8346="BIFUbC-biomass","biomass",AI8346="BIFUbC-coal","coal",AI8346="BIFUbC-crude-oil","crude oil",AI8346="BIFUbC-heat","heat",AI8346="BIFUbC-hydrogen","hydrogen",AI8346="BIFUbC-natural-gas","natural gas",AI8346="BIFUbC-heavy-or-residual-oil","heavy or residual oil",AI8346="BIFUbC-petroleum-diesel", "petroleum diesel",AI8346="BIFUbC-LPG-propane-or-butane","lpg propane or butane")</f>
        <v>coal</v>
      </c>
      <c r="AI8346" t="s">
        <v>768</v>
      </c>
    </row>
    <row r="8347" spans="1:35" x14ac:dyDescent="0.75">
      <c r="A8347" t="s">
        <v>152</v>
      </c>
      <c r="B8347">
        <v>0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 t="s">
        <v>85</v>
      </c>
      <c r="AH8347" t="str" cm="1">
        <f t="array" ref="AH8347">_xlfn.IFS(AI8347="BIFUbC-electricity","electricity",AI8347="BIFUbC-biomass","biomass",AI8347="BIFUbC-coal","coal",AI8347="BIFUbC-crude-oil","crude oil",AI8347="BIFUbC-heat","heat",AI8347="BIFUbC-hydrogen","hydrogen",AI8347="BIFUbC-natural-gas","natural gas",AI8347="BIFUbC-heavy-or-residual-oil","heavy or residual oil",AI8347="BIFUbC-petroleum-diesel", "petroleum diesel",AI8347="BIFUbC-LPG-propane-or-butane","lpg propane or butane")</f>
        <v>coal</v>
      </c>
      <c r="AI8347" t="s">
        <v>768</v>
      </c>
    </row>
    <row r="8348" spans="1:35" x14ac:dyDescent="0.75">
      <c r="A8348" t="s">
        <v>153</v>
      </c>
      <c r="B8348">
        <v>516051487764.71899</v>
      </c>
      <c r="C8348">
        <v>518252907673.89899</v>
      </c>
      <c r="D8348">
        <v>520454327583.08002</v>
      </c>
      <c r="E8348">
        <v>524206702635.81097</v>
      </c>
      <c r="F8348">
        <v>527894901284.15503</v>
      </c>
      <c r="G8348">
        <v>531455761959.20001</v>
      </c>
      <c r="H8348">
        <v>534828382593.362</v>
      </c>
      <c r="I8348">
        <v>537955201121.68799</v>
      </c>
      <c r="J8348">
        <v>540782428279.33099</v>
      </c>
      <c r="K8348">
        <v>543261874305.40601</v>
      </c>
      <c r="L8348">
        <v>545350957897.41699</v>
      </c>
      <c r="M8348">
        <v>547014112056.867</v>
      </c>
      <c r="N8348">
        <v>548222727377.86603</v>
      </c>
      <c r="O8348">
        <v>548956223593.99799</v>
      </c>
      <c r="P8348">
        <v>549202028684.64502</v>
      </c>
      <c r="Q8348">
        <v>549201846611.22198</v>
      </c>
      <c r="R8348">
        <v>549201709309.95203</v>
      </c>
      <c r="S8348">
        <v>549201572008.68201</v>
      </c>
      <c r="T8348">
        <v>549201434707.41199</v>
      </c>
      <c r="U8348">
        <v>549201345163.10602</v>
      </c>
      <c r="V8348">
        <v>549201163089.68298</v>
      </c>
      <c r="W8348">
        <v>549200981016.26001</v>
      </c>
      <c r="X8348">
        <v>549200888487.14301</v>
      </c>
      <c r="Y8348">
        <v>549200751185.87402</v>
      </c>
      <c r="Z8348">
        <v>549200569112.45099</v>
      </c>
      <c r="AA8348">
        <v>549200387039.02802</v>
      </c>
      <c r="AB8348">
        <v>549200160193.45203</v>
      </c>
      <c r="AC8348">
        <v>549200022892.18201</v>
      </c>
      <c r="AD8348">
        <v>549199885590.91199</v>
      </c>
      <c r="AE8348">
        <v>549199751274.45203</v>
      </c>
      <c r="AF8348">
        <v>549199521444.06598</v>
      </c>
      <c r="AG8348" t="s">
        <v>85</v>
      </c>
      <c r="AH8348" t="str" cm="1">
        <f t="array" ref="AH8348">_xlfn.IFS(AI8348="BIFUbC-electricity","electricity",AI8348="BIFUbC-biomass","biomass",AI8348="BIFUbC-coal","coal",AI8348="BIFUbC-crude-oil","crude oil",AI8348="BIFUbC-heat","heat",AI8348="BIFUbC-hydrogen","hydrogen",AI8348="BIFUbC-natural-gas","natural gas",AI8348="BIFUbC-heavy-or-residual-oil","heavy or residual oil",AI8348="BIFUbC-petroleum-diesel", "petroleum diesel",AI8348="BIFUbC-LPG-propane-or-butane","lpg propane or butane")</f>
        <v>coal</v>
      </c>
      <c r="AI8348" t="s">
        <v>768</v>
      </c>
    </row>
    <row r="8349" spans="1:35" x14ac:dyDescent="0.75">
      <c r="A8349" t="s">
        <v>154</v>
      </c>
      <c r="B8349">
        <v>3981966631834.5801</v>
      </c>
      <c r="C8349">
        <v>4276260004718.2598</v>
      </c>
      <c r="D8349">
        <v>4570553377601.9404</v>
      </c>
      <c r="E8349">
        <v>4656760580387.04</v>
      </c>
      <c r="F8349">
        <v>4502420019475.2305</v>
      </c>
      <c r="G8349">
        <v>4431562374122.8203</v>
      </c>
      <c r="H8349">
        <v>4570564250942.54</v>
      </c>
      <c r="I8349">
        <v>4509245567845</v>
      </c>
      <c r="J8349">
        <v>4425612994219.0801</v>
      </c>
      <c r="K8349">
        <v>4346988308857.7002</v>
      </c>
      <c r="L8349">
        <v>4250565561005.1499</v>
      </c>
      <c r="M8349">
        <v>4186249177705.8799</v>
      </c>
      <c r="N8349">
        <v>4173697718195.5698</v>
      </c>
      <c r="O8349">
        <v>4150917288201.0698</v>
      </c>
      <c r="P8349">
        <v>4175789065604.23</v>
      </c>
      <c r="Q8349">
        <v>4187114398014.7402</v>
      </c>
      <c r="R8349">
        <v>4204036832381.73</v>
      </c>
      <c r="S8349">
        <v>4224577345897.7002</v>
      </c>
      <c r="T8349">
        <v>4243236455596.0601</v>
      </c>
      <c r="U8349">
        <v>4219874110681.0698</v>
      </c>
      <c r="V8349">
        <v>4194776844467.48</v>
      </c>
      <c r="W8349">
        <v>4194197024410.77</v>
      </c>
      <c r="X8349">
        <v>4216480190270.27</v>
      </c>
      <c r="Y8349">
        <v>4216379437297.6401</v>
      </c>
      <c r="Z8349">
        <v>4180575430336.23</v>
      </c>
      <c r="AA8349">
        <v>4145640575709.75</v>
      </c>
      <c r="AB8349">
        <v>4121661476294.3701</v>
      </c>
      <c r="AC8349">
        <v>4067436800023.5098</v>
      </c>
      <c r="AD8349">
        <v>3995508737466.5298</v>
      </c>
      <c r="AE8349">
        <v>3965528958923.4702</v>
      </c>
      <c r="AF8349">
        <v>3969007555058.6299</v>
      </c>
      <c r="AG8349" t="s">
        <v>85</v>
      </c>
      <c r="AH8349" t="str" cm="1">
        <f t="array" ref="AH8349">_xlfn.IFS(AI8349="BIFUbC-electricity","electricity",AI8349="BIFUbC-biomass","biomass",AI8349="BIFUbC-coal","coal",AI8349="BIFUbC-crude-oil","crude oil",AI8349="BIFUbC-heat","heat",AI8349="BIFUbC-hydrogen","hydrogen",AI8349="BIFUbC-natural-gas","natural gas",AI8349="BIFUbC-heavy-or-residual-oil","heavy or residual oil",AI8349="BIFUbC-petroleum-diesel", "petroleum diesel",AI8349="BIFUbC-LPG-propane-or-butane","lpg propane or butane")</f>
        <v>coal</v>
      </c>
      <c r="AI8349" t="s">
        <v>768</v>
      </c>
    </row>
    <row r="8350" spans="1:35" x14ac:dyDescent="0.75">
      <c r="A8350" t="s">
        <v>155</v>
      </c>
      <c r="B8350">
        <v>0</v>
      </c>
      <c r="C8350">
        <v>0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 t="s">
        <v>85</v>
      </c>
      <c r="AH8350" t="str" cm="1">
        <f t="array" ref="AH8350">_xlfn.IFS(AI8350="BIFUbC-electricity","electricity",AI8350="BIFUbC-biomass","biomass",AI8350="BIFUbC-coal","coal",AI8350="BIFUbC-crude-oil","crude oil",AI8350="BIFUbC-heat","heat",AI8350="BIFUbC-hydrogen","hydrogen",AI8350="BIFUbC-natural-gas","natural gas",AI8350="BIFUbC-heavy-or-residual-oil","heavy or residual oil",AI8350="BIFUbC-petroleum-diesel", "petroleum diesel",AI8350="BIFUbC-LPG-propane-or-butane","lpg propane or butane")</f>
        <v>coal</v>
      </c>
      <c r="AI8350" t="s">
        <v>768</v>
      </c>
    </row>
    <row r="8351" spans="1:35" x14ac:dyDescent="0.75">
      <c r="A8351" t="s">
        <v>156</v>
      </c>
      <c r="B8351">
        <v>0</v>
      </c>
      <c r="C8351">
        <v>0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 t="s">
        <v>85</v>
      </c>
      <c r="AH8351" t="str" cm="1">
        <f t="array" ref="AH8351">_xlfn.IFS(AI8351="BIFUbC-electricity","electricity",AI8351="BIFUbC-biomass","biomass",AI8351="BIFUbC-coal","coal",AI8351="BIFUbC-crude-oil","crude oil",AI8351="BIFUbC-heat","heat",AI8351="BIFUbC-hydrogen","hydrogen",AI8351="BIFUbC-natural-gas","natural gas",AI8351="BIFUbC-heavy-or-residual-oil","heavy or residual oil",AI8351="BIFUbC-petroleum-diesel", "petroleum diesel",AI8351="BIFUbC-LPG-propane-or-butane","lpg propane or butane")</f>
        <v>coal</v>
      </c>
      <c r="AI8351" t="s">
        <v>768</v>
      </c>
    </row>
    <row r="8352" spans="1:35" x14ac:dyDescent="0.75">
      <c r="A8352" t="s">
        <v>157</v>
      </c>
      <c r="B8352">
        <v>0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 t="s">
        <v>85</v>
      </c>
      <c r="AH8352" t="str" cm="1">
        <f t="array" ref="AH8352">_xlfn.IFS(AI8352="BIFUbC-electricity","electricity",AI8352="BIFUbC-biomass","biomass",AI8352="BIFUbC-coal","coal",AI8352="BIFUbC-crude-oil","crude oil",AI8352="BIFUbC-heat","heat",AI8352="BIFUbC-hydrogen","hydrogen",AI8352="BIFUbC-natural-gas","natural gas",AI8352="BIFUbC-heavy-or-residual-oil","heavy or residual oil",AI8352="BIFUbC-petroleum-diesel", "petroleum diesel",AI8352="BIFUbC-LPG-propane-or-butane","lpg propane or butane")</f>
        <v>coal</v>
      </c>
      <c r="AI8352" t="s">
        <v>768</v>
      </c>
    </row>
    <row r="8353" spans="1:35" x14ac:dyDescent="0.75">
      <c r="A8353" t="s">
        <v>158</v>
      </c>
      <c r="B8353">
        <v>0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 t="s">
        <v>85</v>
      </c>
      <c r="AH8353" t="str" cm="1">
        <f t="array" ref="AH8353">_xlfn.IFS(AI8353="BIFUbC-electricity","electricity",AI8353="BIFUbC-biomass","biomass",AI8353="BIFUbC-coal","coal",AI8353="BIFUbC-crude-oil","crude oil",AI8353="BIFUbC-heat","heat",AI8353="BIFUbC-hydrogen","hydrogen",AI8353="BIFUbC-natural-gas","natural gas",AI8353="BIFUbC-heavy-or-residual-oil","heavy or residual oil",AI8353="BIFUbC-petroleum-diesel", "petroleum diesel",AI8353="BIFUbC-LPG-propane-or-butane","lpg propane or butane")</f>
        <v>coal</v>
      </c>
      <c r="AI8353" t="s">
        <v>768</v>
      </c>
    </row>
    <row r="8354" spans="1:35" x14ac:dyDescent="0.75">
      <c r="A8354" t="s">
        <v>159</v>
      </c>
      <c r="B8354">
        <v>0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 t="s">
        <v>85</v>
      </c>
      <c r="AH8354" t="str" cm="1">
        <f t="array" ref="AH8354">_xlfn.IFS(AI8354="BIFUbC-electricity","electricity",AI8354="BIFUbC-biomass","biomass",AI8354="BIFUbC-coal","coal",AI8354="BIFUbC-crude-oil","crude oil",AI8354="BIFUbC-heat","heat",AI8354="BIFUbC-hydrogen","hydrogen",AI8354="BIFUbC-natural-gas","natural gas",AI8354="BIFUbC-heavy-or-residual-oil","heavy or residual oil",AI8354="BIFUbC-petroleum-diesel", "petroleum diesel",AI8354="BIFUbC-LPG-propane-or-butane","lpg propane or butane")</f>
        <v>coal</v>
      </c>
      <c r="AI8354" t="s">
        <v>768</v>
      </c>
    </row>
    <row r="8355" spans="1:35" x14ac:dyDescent="0.75">
      <c r="A8355" t="s">
        <v>160</v>
      </c>
      <c r="B8355">
        <v>0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 t="s">
        <v>85</v>
      </c>
      <c r="AH8355" t="str" cm="1">
        <f t="array" ref="AH8355">_xlfn.IFS(AI8355="BIFUbC-electricity","electricity",AI8355="BIFUbC-biomass","biomass",AI8355="BIFUbC-coal","coal",AI8355="BIFUbC-crude-oil","crude oil",AI8355="BIFUbC-heat","heat",AI8355="BIFUbC-hydrogen","hydrogen",AI8355="BIFUbC-natural-gas","natural gas",AI8355="BIFUbC-heavy-or-residual-oil","heavy or residual oil",AI8355="BIFUbC-petroleum-diesel", "petroleum diesel",AI8355="BIFUbC-LPG-propane-or-butane","lpg propane or butane")</f>
        <v>coal</v>
      </c>
      <c r="AI8355" t="s">
        <v>768</v>
      </c>
    </row>
    <row r="8356" spans="1:35" x14ac:dyDescent="0.75">
      <c r="A8356" t="s">
        <v>161</v>
      </c>
      <c r="B8356">
        <v>0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 t="s">
        <v>85</v>
      </c>
      <c r="AH8356" t="str" cm="1">
        <f t="array" ref="AH8356">_xlfn.IFS(AI8356="BIFUbC-electricity","electricity",AI8356="BIFUbC-biomass","biomass",AI8356="BIFUbC-coal","coal",AI8356="BIFUbC-crude-oil","crude oil",AI8356="BIFUbC-heat","heat",AI8356="BIFUbC-hydrogen","hydrogen",AI8356="BIFUbC-natural-gas","natural gas",AI8356="BIFUbC-heavy-or-residual-oil","heavy or residual oil",AI8356="BIFUbC-petroleum-diesel", "petroleum diesel",AI8356="BIFUbC-LPG-propane-or-butane","lpg propane or butane")</f>
        <v>coal</v>
      </c>
      <c r="AI8356" t="s">
        <v>768</v>
      </c>
    </row>
    <row r="8357" spans="1:35" x14ac:dyDescent="0.75">
      <c r="A8357" t="s">
        <v>162</v>
      </c>
      <c r="B8357">
        <v>0</v>
      </c>
      <c r="C8357">
        <v>0</v>
      </c>
      <c r="D8357">
        <v>0</v>
      </c>
      <c r="E8357">
        <v>0</v>
      </c>
      <c r="F8357">
        <v>0</v>
      </c>
      <c r="G8357">
        <v>0</v>
      </c>
      <c r="H8357">
        <v>0</v>
      </c>
      <c r="I8357">
        <v>0</v>
      </c>
      <c r="J8357">
        <v>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0</v>
      </c>
      <c r="R8357">
        <v>0</v>
      </c>
      <c r="S8357">
        <v>0</v>
      </c>
      <c r="T8357">
        <v>0</v>
      </c>
      <c r="U8357">
        <v>0</v>
      </c>
      <c r="V8357">
        <v>0</v>
      </c>
      <c r="W8357">
        <v>0</v>
      </c>
      <c r="X8357">
        <v>0</v>
      </c>
      <c r="Y8357">
        <v>0</v>
      </c>
      <c r="Z8357">
        <v>0</v>
      </c>
      <c r="AA8357">
        <v>0</v>
      </c>
      <c r="AB8357">
        <v>0</v>
      </c>
      <c r="AC8357">
        <v>0</v>
      </c>
      <c r="AD8357">
        <v>0</v>
      </c>
      <c r="AE8357">
        <v>0</v>
      </c>
      <c r="AF8357">
        <v>0</v>
      </c>
      <c r="AG8357" t="s">
        <v>85</v>
      </c>
      <c r="AH8357" t="str" cm="1">
        <f t="array" ref="AH8357">_xlfn.IFS(AI8357="BIFUbC-electricity","electricity",AI8357="BIFUbC-biomass","biomass",AI8357="BIFUbC-coal","coal",AI8357="BIFUbC-crude-oil","crude oil",AI8357="BIFUbC-heat","heat",AI8357="BIFUbC-hydrogen","hydrogen",AI8357="BIFUbC-natural-gas","natural gas",AI8357="BIFUbC-heavy-or-residual-oil","heavy or residual oil",AI8357="BIFUbC-petroleum-diesel", "petroleum diesel",AI8357="BIFUbC-LPG-propane-or-butane","lpg propane or butane")</f>
        <v>coal</v>
      </c>
      <c r="AI8357" t="s">
        <v>768</v>
      </c>
    </row>
    <row r="8358" spans="1:35" x14ac:dyDescent="0.75">
      <c r="A8358" t="s">
        <v>163</v>
      </c>
      <c r="B8358">
        <v>0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 t="s">
        <v>85</v>
      </c>
      <c r="AH8358" t="str" cm="1">
        <f t="array" ref="AH8358">_xlfn.IFS(AI8358="BIFUbC-electricity","electricity",AI8358="BIFUbC-biomass","biomass",AI8358="BIFUbC-coal","coal",AI8358="BIFUbC-crude-oil","crude oil",AI8358="BIFUbC-heat","heat",AI8358="BIFUbC-hydrogen","hydrogen",AI8358="BIFUbC-natural-gas","natural gas",AI8358="BIFUbC-heavy-or-residual-oil","heavy or residual oil",AI8358="BIFUbC-petroleum-diesel", "petroleum diesel",AI8358="BIFUbC-LPG-propane-or-butane","lpg propane or butane")</f>
        <v>coal</v>
      </c>
      <c r="AI8358" t="s">
        <v>768</v>
      </c>
    </row>
    <row r="8359" spans="1:35" x14ac:dyDescent="0.75">
      <c r="A8359" t="s">
        <v>164</v>
      </c>
      <c r="B8359">
        <v>0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 t="s">
        <v>85</v>
      </c>
      <c r="AH8359" t="str" cm="1">
        <f t="array" ref="AH8359">_xlfn.IFS(AI8359="BIFUbC-electricity","electricity",AI8359="BIFUbC-biomass","biomass",AI8359="BIFUbC-coal","coal",AI8359="BIFUbC-crude-oil","crude oil",AI8359="BIFUbC-heat","heat",AI8359="BIFUbC-hydrogen","hydrogen",AI8359="BIFUbC-natural-gas","natural gas",AI8359="BIFUbC-heavy-or-residual-oil","heavy or residual oil",AI8359="BIFUbC-petroleum-diesel", "petroleum diesel",AI8359="BIFUbC-LPG-propane-or-butane","lpg propane or butane")</f>
        <v>coal</v>
      </c>
      <c r="AI8359" t="s">
        <v>768</v>
      </c>
    </row>
    <row r="8360" spans="1:35" x14ac:dyDescent="0.75">
      <c r="A8360" t="s">
        <v>165</v>
      </c>
      <c r="B8360">
        <v>0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 t="s">
        <v>85</v>
      </c>
      <c r="AH8360" t="str" cm="1">
        <f t="array" ref="AH8360">_xlfn.IFS(AI8360="BIFUbC-electricity","electricity",AI8360="BIFUbC-biomass","biomass",AI8360="BIFUbC-coal","coal",AI8360="BIFUbC-crude-oil","crude oil",AI8360="BIFUbC-heat","heat",AI8360="BIFUbC-hydrogen","hydrogen",AI8360="BIFUbC-natural-gas","natural gas",AI8360="BIFUbC-heavy-or-residual-oil","heavy or residual oil",AI8360="BIFUbC-petroleum-diesel", "petroleum diesel",AI8360="BIFUbC-LPG-propane-or-butane","lpg propane or butane")</f>
        <v>coal</v>
      </c>
      <c r="AI8360" t="s">
        <v>768</v>
      </c>
    </row>
    <row r="8361" spans="1:35" x14ac:dyDescent="0.75">
      <c r="A8361" t="s">
        <v>141</v>
      </c>
      <c r="B8361">
        <v>0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 t="s">
        <v>91</v>
      </c>
      <c r="AH8361" t="str" cm="1">
        <f t="array" ref="AH8361">_xlfn.IFS(AI8361="BIFUbC-electricity","electricity",AI8361="BIFUbC-biomass","biomass",AI8361="BIFUbC-coal","coal",AI8361="BIFUbC-crude-oil","crude oil",AI8361="BIFUbC-heat","heat",AI8361="BIFUbC-hydrogen","hydrogen",AI8361="BIFUbC-natural-gas","natural gas",AI8361="BIFUbC-heavy-or-residual-oil","heavy or residual oil",AI8361="BIFUbC-petroleum-diesel", "petroleum diesel",AI8361="BIFUbC-LPG-propane-or-butane","lpg propane or butane")</f>
        <v>coal</v>
      </c>
      <c r="AI8361" t="s">
        <v>768</v>
      </c>
    </row>
    <row r="8362" spans="1:35" x14ac:dyDescent="0.75">
      <c r="A8362" t="s">
        <v>142</v>
      </c>
      <c r="B8362">
        <v>61486127202.679497</v>
      </c>
      <c r="C8362">
        <v>61946445938.143303</v>
      </c>
      <c r="D8362">
        <v>62406764673.607101</v>
      </c>
      <c r="E8362">
        <v>63118496334.353203</v>
      </c>
      <c r="F8362">
        <v>63658540370.895103</v>
      </c>
      <c r="G8362">
        <v>64199135624.646301</v>
      </c>
      <c r="H8362">
        <v>64580070813.701797</v>
      </c>
      <c r="I8362">
        <v>64859485573.220497</v>
      </c>
      <c r="J8362">
        <v>65218311440.007896</v>
      </c>
      <c r="K8362">
        <v>65524862622.744202</v>
      </c>
      <c r="L8362">
        <v>65786357310.786102</v>
      </c>
      <c r="M8362">
        <v>65969405521.675598</v>
      </c>
      <c r="N8362">
        <v>66083871287.374603</v>
      </c>
      <c r="O8362">
        <v>66167322816.788101</v>
      </c>
      <c r="P8362">
        <v>66182291120.108704</v>
      </c>
      <c r="Q8362">
        <v>66192720149.710098</v>
      </c>
      <c r="R8362">
        <v>66199541462.676102</v>
      </c>
      <c r="S8362">
        <v>66229648946.652199</v>
      </c>
      <c r="T8362">
        <v>66281774802.0569</v>
      </c>
      <c r="U8362">
        <v>66306025603.183403</v>
      </c>
      <c r="V8362">
        <v>66349850127.414803</v>
      </c>
      <c r="W8362">
        <v>66449488150.181602</v>
      </c>
      <c r="X8362">
        <v>66533824383.216103</v>
      </c>
      <c r="Y8362">
        <v>66605896033.342003</v>
      </c>
      <c r="Z8362">
        <v>66634112842.290001</v>
      </c>
      <c r="AA8362">
        <v>66651029698.445702</v>
      </c>
      <c r="AB8362">
        <v>66664041180.672997</v>
      </c>
      <c r="AC8362">
        <v>66645137186.477501</v>
      </c>
      <c r="AD8362">
        <v>66584084368.366997</v>
      </c>
      <c r="AE8362">
        <v>66581829889.980598</v>
      </c>
      <c r="AF8362">
        <v>66668293821.443298</v>
      </c>
      <c r="AG8362" t="s">
        <v>91</v>
      </c>
      <c r="AH8362" t="str" cm="1">
        <f t="array" ref="AH8362">_xlfn.IFS(AI8362="BIFUbC-electricity","electricity",AI8362="BIFUbC-biomass","biomass",AI8362="BIFUbC-coal","coal",AI8362="BIFUbC-crude-oil","crude oil",AI8362="BIFUbC-heat","heat",AI8362="BIFUbC-hydrogen","hydrogen",AI8362="BIFUbC-natural-gas","natural gas",AI8362="BIFUbC-heavy-or-residual-oil","heavy or residual oil",AI8362="BIFUbC-petroleum-diesel", "petroleum diesel",AI8362="BIFUbC-LPG-propane-or-butane","lpg propane or butane")</f>
        <v>coal</v>
      </c>
      <c r="AI8362" t="s">
        <v>768</v>
      </c>
    </row>
    <row r="8363" spans="1:35" x14ac:dyDescent="0.75">
      <c r="A8363" t="s">
        <v>143</v>
      </c>
      <c r="B8363">
        <v>0</v>
      </c>
      <c r="C8363">
        <v>0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 t="s">
        <v>91</v>
      </c>
      <c r="AH8363" t="str" cm="1">
        <f t="array" ref="AH8363">_xlfn.IFS(AI8363="BIFUbC-electricity","electricity",AI8363="BIFUbC-biomass","biomass",AI8363="BIFUbC-coal","coal",AI8363="BIFUbC-crude-oil","crude oil",AI8363="BIFUbC-heat","heat",AI8363="BIFUbC-hydrogen","hydrogen",AI8363="BIFUbC-natural-gas","natural gas",AI8363="BIFUbC-heavy-or-residual-oil","heavy or residual oil",AI8363="BIFUbC-petroleum-diesel", "petroleum diesel",AI8363="BIFUbC-LPG-propane-or-butane","lpg propane or butane")</f>
        <v>coal</v>
      </c>
      <c r="AI8363" t="s">
        <v>768</v>
      </c>
    </row>
    <row r="8364" spans="1:35" x14ac:dyDescent="0.75">
      <c r="A8364" t="s">
        <v>144</v>
      </c>
      <c r="B8364">
        <v>0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 t="s">
        <v>91</v>
      </c>
      <c r="AH8364" t="str" cm="1">
        <f t="array" ref="AH8364">_xlfn.IFS(AI8364="BIFUbC-electricity","electricity",AI8364="BIFUbC-biomass","biomass",AI8364="BIFUbC-coal","coal",AI8364="BIFUbC-crude-oil","crude oil",AI8364="BIFUbC-heat","heat",AI8364="BIFUbC-hydrogen","hydrogen",AI8364="BIFUbC-natural-gas","natural gas",AI8364="BIFUbC-heavy-or-residual-oil","heavy or residual oil",AI8364="BIFUbC-petroleum-diesel", "petroleum diesel",AI8364="BIFUbC-LPG-propane-or-butane","lpg propane or butane")</f>
        <v>coal</v>
      </c>
      <c r="AI8364" t="s">
        <v>768</v>
      </c>
    </row>
    <row r="8365" spans="1:35" x14ac:dyDescent="0.75">
      <c r="A8365" t="s">
        <v>145</v>
      </c>
      <c r="B8365">
        <v>498988237684.81201</v>
      </c>
      <c r="C8365">
        <v>501088405664.23499</v>
      </c>
      <c r="D8365">
        <v>503188573643.659</v>
      </c>
      <c r="E8365">
        <v>506327724183.61401</v>
      </c>
      <c r="F8365">
        <v>509336638350.04303</v>
      </c>
      <c r="G8365">
        <v>512284961306.69397</v>
      </c>
      <c r="H8365">
        <v>515045453993.57098</v>
      </c>
      <c r="I8365">
        <v>517562225815.35602</v>
      </c>
      <c r="J8365">
        <v>519852619848.26398</v>
      </c>
      <c r="K8365">
        <v>521772120103.69202</v>
      </c>
      <c r="L8365">
        <v>523288041394.37903</v>
      </c>
      <c r="M8365">
        <v>524415151174.01703</v>
      </c>
      <c r="N8365">
        <v>525086607283.78601</v>
      </c>
      <c r="O8365">
        <v>525285351909.03302</v>
      </c>
      <c r="P8365">
        <v>525000784895.42798</v>
      </c>
      <c r="Q8365">
        <v>524498389671.401</v>
      </c>
      <c r="R8365">
        <v>524038386796.24402</v>
      </c>
      <c r="S8365">
        <v>523570495818.72302</v>
      </c>
      <c r="T8365">
        <v>523111691868.979</v>
      </c>
      <c r="U8365">
        <v>522667775265.46899</v>
      </c>
      <c r="V8365">
        <v>522240511322.50598</v>
      </c>
      <c r="W8365">
        <v>521822524581.69501</v>
      </c>
      <c r="X8365">
        <v>521428094658.11298</v>
      </c>
      <c r="Y8365">
        <v>521040291898.10101</v>
      </c>
      <c r="Z8365">
        <v>520665387921.82898</v>
      </c>
      <c r="AA8365">
        <v>520296412425.008</v>
      </c>
      <c r="AB8365">
        <v>519922455186.38898</v>
      </c>
      <c r="AC8365">
        <v>519568338096.22302</v>
      </c>
      <c r="AD8365">
        <v>519225416488.86798</v>
      </c>
      <c r="AE8365">
        <v>518879055205.84802</v>
      </c>
      <c r="AF8365">
        <v>518536956309.37903</v>
      </c>
      <c r="AG8365" t="s">
        <v>91</v>
      </c>
      <c r="AH8365" t="str" cm="1">
        <f t="array" ref="AH8365">_xlfn.IFS(AI8365="BIFUbC-electricity","electricity",AI8365="BIFUbC-biomass","biomass",AI8365="BIFUbC-coal","coal",AI8365="BIFUbC-crude-oil","crude oil",AI8365="BIFUbC-heat","heat",AI8365="BIFUbC-hydrogen","hydrogen",AI8365="BIFUbC-natural-gas","natural gas",AI8365="BIFUbC-heavy-or-residual-oil","heavy or residual oil",AI8365="BIFUbC-petroleum-diesel", "petroleum diesel",AI8365="BIFUbC-LPG-propane-or-butane","lpg propane or butane")</f>
        <v>coal</v>
      </c>
      <c r="AI8365" t="s">
        <v>768</v>
      </c>
    </row>
    <row r="8366" spans="1:35" x14ac:dyDescent="0.75">
      <c r="A8366" t="s">
        <v>146</v>
      </c>
      <c r="B8366">
        <v>0</v>
      </c>
      <c r="C8366">
        <v>0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 t="s">
        <v>91</v>
      </c>
      <c r="AH8366" t="str" cm="1">
        <f t="array" ref="AH8366">_xlfn.IFS(AI8366="BIFUbC-electricity","electricity",AI8366="BIFUbC-biomass","biomass",AI8366="BIFUbC-coal","coal",AI8366="BIFUbC-crude-oil","crude oil",AI8366="BIFUbC-heat","heat",AI8366="BIFUbC-hydrogen","hydrogen",AI8366="BIFUbC-natural-gas","natural gas",AI8366="BIFUbC-heavy-or-residual-oil","heavy or residual oil",AI8366="BIFUbC-petroleum-diesel", "petroleum diesel",AI8366="BIFUbC-LPG-propane-or-butane","lpg propane or butane")</f>
        <v>coal</v>
      </c>
      <c r="AI8366" t="s">
        <v>768</v>
      </c>
    </row>
    <row r="8367" spans="1:35" x14ac:dyDescent="0.75">
      <c r="A8367" t="s">
        <v>147</v>
      </c>
      <c r="B8367">
        <v>0</v>
      </c>
      <c r="C8367">
        <v>0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 t="s">
        <v>91</v>
      </c>
      <c r="AH8367" t="str" cm="1">
        <f t="array" ref="AH8367">_xlfn.IFS(AI8367="BIFUbC-electricity","electricity",AI8367="BIFUbC-biomass","biomass",AI8367="BIFUbC-coal","coal",AI8367="BIFUbC-crude-oil","crude oil",AI8367="BIFUbC-heat","heat",AI8367="BIFUbC-hydrogen","hydrogen",AI8367="BIFUbC-natural-gas","natural gas",AI8367="BIFUbC-heavy-or-residual-oil","heavy or residual oil",AI8367="BIFUbC-petroleum-diesel", "petroleum diesel",AI8367="BIFUbC-LPG-propane-or-butane","lpg propane or butane")</f>
        <v>coal</v>
      </c>
      <c r="AI8367" t="s">
        <v>768</v>
      </c>
    </row>
    <row r="8368" spans="1:35" x14ac:dyDescent="0.75">
      <c r="A8368" t="s">
        <v>148</v>
      </c>
      <c r="B8368">
        <v>194900261266.17599</v>
      </c>
      <c r="C8368">
        <v>194733597195.147</v>
      </c>
      <c r="D8368">
        <v>194566933124.11801</v>
      </c>
      <c r="E8368">
        <v>191055160226.586</v>
      </c>
      <c r="F8368">
        <v>186497852463.64499</v>
      </c>
      <c r="G8368">
        <v>177779686040.36301</v>
      </c>
      <c r="H8368">
        <v>173022748155.496</v>
      </c>
      <c r="I8368">
        <v>168187304442.22198</v>
      </c>
      <c r="J8368">
        <v>164409365156.604</v>
      </c>
      <c r="K8368">
        <v>160899123993.43301</v>
      </c>
      <c r="L8368">
        <v>157137522023.034</v>
      </c>
      <c r="M8368">
        <v>153612450401.64899</v>
      </c>
      <c r="N8368">
        <v>149709758282.414</v>
      </c>
      <c r="O8368">
        <v>146037224355.09299</v>
      </c>
      <c r="P8368">
        <v>141790428644.64999</v>
      </c>
      <c r="Q8368">
        <v>137611036353.92499</v>
      </c>
      <c r="R8368">
        <v>133744722037.297</v>
      </c>
      <c r="S8368">
        <v>130171804152.089</v>
      </c>
      <c r="T8368">
        <v>126677996259.653</v>
      </c>
      <c r="U8368">
        <v>123085151612.114</v>
      </c>
      <c r="V8368">
        <v>119709369005.394</v>
      </c>
      <c r="W8368">
        <v>116548576511.10899</v>
      </c>
      <c r="X8368">
        <v>113382382076.618</v>
      </c>
      <c r="Y8368">
        <v>110331426663.944</v>
      </c>
      <c r="Z8368">
        <v>106507585102.196</v>
      </c>
      <c r="AA8368">
        <v>102958144333.44099</v>
      </c>
      <c r="AB8368">
        <v>99873263314.703003</v>
      </c>
      <c r="AC8368">
        <v>96674881135.173203</v>
      </c>
      <c r="AD8368">
        <v>93417575160.487</v>
      </c>
      <c r="AE8368">
        <v>90233945253.194504</v>
      </c>
      <c r="AF8368">
        <v>87340147207.566406</v>
      </c>
      <c r="AG8368" t="s">
        <v>91</v>
      </c>
      <c r="AH8368" t="str" cm="1">
        <f t="array" ref="AH8368">_xlfn.IFS(AI8368="BIFUbC-electricity","electricity",AI8368="BIFUbC-biomass","biomass",AI8368="BIFUbC-coal","coal",AI8368="BIFUbC-crude-oil","crude oil",AI8368="BIFUbC-heat","heat",AI8368="BIFUbC-hydrogen","hydrogen",AI8368="BIFUbC-natural-gas","natural gas",AI8368="BIFUbC-heavy-or-residual-oil","heavy or residual oil",AI8368="BIFUbC-petroleum-diesel", "petroleum diesel",AI8368="BIFUbC-LPG-propane-or-butane","lpg propane or butane")</f>
        <v>coal</v>
      </c>
      <c r="AI8368" t="s">
        <v>768</v>
      </c>
    </row>
    <row r="8369" spans="1:35" x14ac:dyDescent="0.75">
      <c r="A8369" t="s">
        <v>149</v>
      </c>
      <c r="B8369">
        <v>2078135997593.4099</v>
      </c>
      <c r="C8369">
        <v>2078135997593.4099</v>
      </c>
      <c r="D8369">
        <v>2078135997593.4099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10615032086.707199</v>
      </c>
      <c r="K8369">
        <v>10615032086.707199</v>
      </c>
      <c r="L8369">
        <v>10615032086.707199</v>
      </c>
      <c r="M8369">
        <v>10615032086.707199</v>
      </c>
      <c r="N8369">
        <v>22471404075.976898</v>
      </c>
      <c r="O8369">
        <v>188669637771.51001</v>
      </c>
      <c r="P8369">
        <v>18777863696.2542</v>
      </c>
      <c r="Q8369">
        <v>10615032086.707199</v>
      </c>
      <c r="R8369">
        <v>405391254073.53497</v>
      </c>
      <c r="S8369">
        <v>865159187838.09998</v>
      </c>
      <c r="T8369">
        <v>1328704653312.29</v>
      </c>
      <c r="U8369">
        <v>1874474600146.26</v>
      </c>
      <c r="V8369">
        <v>2599111184306.0898</v>
      </c>
      <c r="W8369">
        <v>2610554786532.8398</v>
      </c>
      <c r="X8369">
        <v>2611694211182.52</v>
      </c>
      <c r="Y8369">
        <v>2610156563722.2998</v>
      </c>
      <c r="Z8369">
        <v>2615343937528.29</v>
      </c>
      <c r="AA8369">
        <v>2625272924968.79</v>
      </c>
      <c r="AB8369">
        <v>2638970092506.9302</v>
      </c>
      <c r="AC8369">
        <v>2639350737750.4902</v>
      </c>
      <c r="AD8369">
        <v>2639350737750.4902</v>
      </c>
      <c r="AE8369">
        <v>2639350737750.4902</v>
      </c>
      <c r="AF8369">
        <v>2639350737750.4902</v>
      </c>
      <c r="AG8369" t="s">
        <v>91</v>
      </c>
      <c r="AH8369" t="str" cm="1">
        <f t="array" ref="AH8369">_xlfn.IFS(AI8369="BIFUbC-electricity","electricity",AI8369="BIFUbC-biomass","biomass",AI8369="BIFUbC-coal","coal",AI8369="BIFUbC-crude-oil","crude oil",AI8369="BIFUbC-heat","heat",AI8369="BIFUbC-hydrogen","hydrogen",AI8369="BIFUbC-natural-gas","natural gas",AI8369="BIFUbC-heavy-or-residual-oil","heavy or residual oil",AI8369="BIFUbC-petroleum-diesel", "petroleum diesel",AI8369="BIFUbC-LPG-propane-or-butane","lpg propane or butane")</f>
        <v>coal</v>
      </c>
      <c r="AI8369" t="s">
        <v>768</v>
      </c>
    </row>
    <row r="8370" spans="1:35" x14ac:dyDescent="0.75">
      <c r="A8370" t="s">
        <v>150</v>
      </c>
      <c r="B8370">
        <v>880010628016.85901</v>
      </c>
      <c r="C8370">
        <v>883386377468.29395</v>
      </c>
      <c r="D8370">
        <v>886762126919.72803</v>
      </c>
      <c r="E8370">
        <v>893080288007.87305</v>
      </c>
      <c r="F8370">
        <v>899050714167.276</v>
      </c>
      <c r="G8370">
        <v>905163969599.39905</v>
      </c>
      <c r="H8370">
        <v>911066183191.99805</v>
      </c>
      <c r="I8370">
        <v>916285315408.21399</v>
      </c>
      <c r="J8370">
        <v>921091072502.75403</v>
      </c>
      <c r="K8370">
        <v>925242517721.71899</v>
      </c>
      <c r="L8370">
        <v>928670330948.44397</v>
      </c>
      <c r="M8370">
        <v>931490358325.58398</v>
      </c>
      <c r="N8370">
        <v>933571426649.51294</v>
      </c>
      <c r="O8370">
        <v>934815339120.51501</v>
      </c>
      <c r="P8370">
        <v>935129624257.10303</v>
      </c>
      <c r="Q8370">
        <v>935089350528.71204</v>
      </c>
      <c r="R8370">
        <v>935053908933.18103</v>
      </c>
      <c r="S8370">
        <v>935159465580.35706</v>
      </c>
      <c r="T8370">
        <v>935175685826.69897</v>
      </c>
      <c r="U8370">
        <v>935082874934.771</v>
      </c>
      <c r="V8370">
        <v>934992243415.14795</v>
      </c>
      <c r="W8370">
        <v>935154838880.13403</v>
      </c>
      <c r="X8370">
        <v>935293505909.02295</v>
      </c>
      <c r="Y8370">
        <v>935347954489.25598</v>
      </c>
      <c r="Z8370">
        <v>935163011526.28101</v>
      </c>
      <c r="AA8370">
        <v>935013367249.17896</v>
      </c>
      <c r="AB8370">
        <v>934871627662.61206</v>
      </c>
      <c r="AC8370">
        <v>934508690718.85205</v>
      </c>
      <c r="AD8370">
        <v>933710442020.69702</v>
      </c>
      <c r="AE8370">
        <v>933608091909.00403</v>
      </c>
      <c r="AF8370">
        <v>933772250448.38904</v>
      </c>
      <c r="AG8370" t="s">
        <v>91</v>
      </c>
      <c r="AH8370" t="str" cm="1">
        <f t="array" ref="AH8370">_xlfn.IFS(AI8370="BIFUbC-electricity","electricity",AI8370="BIFUbC-biomass","biomass",AI8370="BIFUbC-coal","coal",AI8370="BIFUbC-crude-oil","crude oil",AI8370="BIFUbC-heat","heat",AI8370="BIFUbC-hydrogen","hydrogen",AI8370="BIFUbC-natural-gas","natural gas",AI8370="BIFUbC-heavy-or-residual-oil","heavy or residual oil",AI8370="BIFUbC-petroleum-diesel", "petroleum diesel",AI8370="BIFUbC-LPG-propane-or-butane","lpg propane or butane")</f>
        <v>coal</v>
      </c>
      <c r="AI8370" t="s">
        <v>768</v>
      </c>
    </row>
    <row r="8371" spans="1:35" x14ac:dyDescent="0.75">
      <c r="A8371" t="s">
        <v>151</v>
      </c>
      <c r="B8371">
        <v>0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 t="s">
        <v>91</v>
      </c>
      <c r="AH8371" t="str" cm="1">
        <f t="array" ref="AH8371">_xlfn.IFS(AI8371="BIFUbC-electricity","electricity",AI8371="BIFUbC-biomass","biomass",AI8371="BIFUbC-coal","coal",AI8371="BIFUbC-crude-oil","crude oil",AI8371="BIFUbC-heat","heat",AI8371="BIFUbC-hydrogen","hydrogen",AI8371="BIFUbC-natural-gas","natural gas",AI8371="BIFUbC-heavy-or-residual-oil","heavy or residual oil",AI8371="BIFUbC-petroleum-diesel", "petroleum diesel",AI8371="BIFUbC-LPG-propane-or-butane","lpg propane or butane")</f>
        <v>coal</v>
      </c>
      <c r="AI8371" t="s">
        <v>768</v>
      </c>
    </row>
    <row r="8372" spans="1:35" x14ac:dyDescent="0.75">
      <c r="A8372" t="s">
        <v>152</v>
      </c>
      <c r="B8372">
        <v>0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 t="s">
        <v>91</v>
      </c>
      <c r="AH8372" t="str" cm="1">
        <f t="array" ref="AH8372">_xlfn.IFS(AI8372="BIFUbC-electricity","electricity",AI8372="BIFUbC-biomass","biomass",AI8372="BIFUbC-coal","coal",AI8372="BIFUbC-crude-oil","crude oil",AI8372="BIFUbC-heat","heat",AI8372="BIFUbC-hydrogen","hydrogen",AI8372="BIFUbC-natural-gas","natural gas",AI8372="BIFUbC-heavy-or-residual-oil","heavy or residual oil",AI8372="BIFUbC-petroleum-diesel", "petroleum diesel",AI8372="BIFUbC-LPG-propane-or-butane","lpg propane or butane")</f>
        <v>coal</v>
      </c>
      <c r="AI8372" t="s">
        <v>768</v>
      </c>
    </row>
    <row r="8373" spans="1:35" x14ac:dyDescent="0.75">
      <c r="A8373" t="s">
        <v>153</v>
      </c>
      <c r="B8373">
        <v>1181372260494.97</v>
      </c>
      <c r="C8373">
        <v>1186411866960.74</v>
      </c>
      <c r="D8373">
        <v>1191451473426.51</v>
      </c>
      <c r="E8373">
        <v>1200041608138.5901</v>
      </c>
      <c r="F8373">
        <v>1208484826843.8</v>
      </c>
      <c r="G8373">
        <v>1216636536750.1299</v>
      </c>
      <c r="H8373">
        <v>1224357317635.0601</v>
      </c>
      <c r="I8373">
        <v>1231515395386.1101</v>
      </c>
      <c r="J8373">
        <v>1237987632783.6299</v>
      </c>
      <c r="K8373">
        <v>1243663711287.52</v>
      </c>
      <c r="L8373">
        <v>1248446151536.1599</v>
      </c>
      <c r="M8373">
        <v>1252253531682.3</v>
      </c>
      <c r="N8373">
        <v>1255020357566.3201</v>
      </c>
      <c r="O8373">
        <v>1256699515757.8201</v>
      </c>
      <c r="P8373">
        <v>1257262225724.6799</v>
      </c>
      <c r="Q8373">
        <v>1257261808912.6101</v>
      </c>
      <c r="R8373">
        <v>1257261494595.3101</v>
      </c>
      <c r="S8373">
        <v>1257261180278</v>
      </c>
      <c r="T8373">
        <v>1257260865960.7</v>
      </c>
      <c r="U8373">
        <v>1257260660971.1599</v>
      </c>
      <c r="V8373">
        <v>1257260244159.0801</v>
      </c>
      <c r="W8373">
        <v>1257259827347.01</v>
      </c>
      <c r="X8373">
        <v>1257259615524.48</v>
      </c>
      <c r="Y8373">
        <v>1257259301207.1799</v>
      </c>
      <c r="Z8373">
        <v>1257258884395.1001</v>
      </c>
      <c r="AA8373">
        <v>1257258467583.03</v>
      </c>
      <c r="AB8373">
        <v>1257257948276.1799</v>
      </c>
      <c r="AC8373">
        <v>1257257633958.8799</v>
      </c>
      <c r="AD8373">
        <v>1257257319641.5701</v>
      </c>
      <c r="AE8373">
        <v>1257257012157.26</v>
      </c>
      <c r="AF8373">
        <v>1257256486017.4199</v>
      </c>
      <c r="AG8373" t="s">
        <v>91</v>
      </c>
      <c r="AH8373" t="str" cm="1">
        <f t="array" ref="AH8373">_xlfn.IFS(AI8373="BIFUbC-electricity","electricity",AI8373="BIFUbC-biomass","biomass",AI8373="BIFUbC-coal","coal",AI8373="BIFUbC-crude-oil","crude oil",AI8373="BIFUbC-heat","heat",AI8373="BIFUbC-hydrogen","hydrogen",AI8373="BIFUbC-natural-gas","natural gas",AI8373="BIFUbC-heavy-or-residual-oil","heavy or residual oil",AI8373="BIFUbC-petroleum-diesel", "petroleum diesel",AI8373="BIFUbC-LPG-propane-or-butane","lpg propane or butane")</f>
        <v>coal</v>
      </c>
      <c r="AI8373" t="s">
        <v>768</v>
      </c>
    </row>
    <row r="8374" spans="1:35" x14ac:dyDescent="0.75">
      <c r="A8374" t="s">
        <v>154</v>
      </c>
      <c r="B8374">
        <v>5955106487741.0801</v>
      </c>
      <c r="C8374">
        <v>6395227798690.2305</v>
      </c>
      <c r="D8374">
        <v>6835349109639.3799</v>
      </c>
      <c r="E8374">
        <v>6964273613549.4102</v>
      </c>
      <c r="F8374">
        <v>6733454382604.71</v>
      </c>
      <c r="G8374">
        <v>6627485432445.5898</v>
      </c>
      <c r="H8374">
        <v>6835365370926.1201</v>
      </c>
      <c r="I8374">
        <v>6743662119418.54</v>
      </c>
      <c r="J8374">
        <v>6618588022161.04</v>
      </c>
      <c r="K8374">
        <v>6501003316616.5801</v>
      </c>
      <c r="L8374">
        <v>6356801271649.1699</v>
      </c>
      <c r="M8374">
        <v>6260614902735</v>
      </c>
      <c r="N8374">
        <v>6241843957402.8799</v>
      </c>
      <c r="O8374">
        <v>6207775393048.4805</v>
      </c>
      <c r="P8374">
        <v>6244971607047.6299</v>
      </c>
      <c r="Q8374">
        <v>6261908856087.96</v>
      </c>
      <c r="R8374">
        <v>6287216677073.0898</v>
      </c>
      <c r="S8374">
        <v>6317935403925.9404</v>
      </c>
      <c r="T8374">
        <v>6345840455749.29</v>
      </c>
      <c r="U8374">
        <v>6310901626613.9902</v>
      </c>
      <c r="V8374">
        <v>6273368189829.71</v>
      </c>
      <c r="W8374">
        <v>6272501057957.2695</v>
      </c>
      <c r="X8374">
        <v>6305825954383.1699</v>
      </c>
      <c r="Y8374">
        <v>6305675276405.0801</v>
      </c>
      <c r="Z8374">
        <v>6252129706123.6904</v>
      </c>
      <c r="AA8374">
        <v>6199883969614.6904</v>
      </c>
      <c r="AB8374">
        <v>6164022772447.1699</v>
      </c>
      <c r="AC8374">
        <v>6082928742458.4004</v>
      </c>
      <c r="AD8374">
        <v>5975358963103.8301</v>
      </c>
      <c r="AE8374">
        <v>5930523636691.1299</v>
      </c>
      <c r="AF8374">
        <v>5935725943070.8604</v>
      </c>
      <c r="AG8374" t="s">
        <v>91</v>
      </c>
      <c r="AH8374" t="str" cm="1">
        <f t="array" ref="AH8374">_xlfn.IFS(AI8374="BIFUbC-electricity","electricity",AI8374="BIFUbC-biomass","biomass",AI8374="BIFUbC-coal","coal",AI8374="BIFUbC-crude-oil","crude oil",AI8374="BIFUbC-heat","heat",AI8374="BIFUbC-hydrogen","hydrogen",AI8374="BIFUbC-natural-gas","natural gas",AI8374="BIFUbC-heavy-or-residual-oil","heavy or residual oil",AI8374="BIFUbC-petroleum-diesel", "petroleum diesel",AI8374="BIFUbC-LPG-propane-or-butane","lpg propane or butane")</f>
        <v>coal</v>
      </c>
      <c r="AI8374" t="s">
        <v>768</v>
      </c>
    </row>
    <row r="8375" spans="1:35" x14ac:dyDescent="0.75">
      <c r="A8375" t="s">
        <v>155</v>
      </c>
      <c r="B8375">
        <v>0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 t="s">
        <v>91</v>
      </c>
      <c r="AH8375" t="str" cm="1">
        <f t="array" ref="AH8375">_xlfn.IFS(AI8375="BIFUbC-electricity","electricity",AI8375="BIFUbC-biomass","biomass",AI8375="BIFUbC-coal","coal",AI8375="BIFUbC-crude-oil","crude oil",AI8375="BIFUbC-heat","heat",AI8375="BIFUbC-hydrogen","hydrogen",AI8375="BIFUbC-natural-gas","natural gas",AI8375="BIFUbC-heavy-or-residual-oil","heavy or residual oil",AI8375="BIFUbC-petroleum-diesel", "petroleum diesel",AI8375="BIFUbC-LPG-propane-or-butane","lpg propane or butane")</f>
        <v>coal</v>
      </c>
      <c r="AI8375" t="s">
        <v>768</v>
      </c>
    </row>
    <row r="8376" spans="1:35" x14ac:dyDescent="0.75">
      <c r="A8376" t="s">
        <v>156</v>
      </c>
      <c r="B8376">
        <v>0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 t="s">
        <v>91</v>
      </c>
      <c r="AH8376" t="str" cm="1">
        <f t="array" ref="AH8376">_xlfn.IFS(AI8376="BIFUbC-electricity","electricity",AI8376="BIFUbC-biomass","biomass",AI8376="BIFUbC-coal","coal",AI8376="BIFUbC-crude-oil","crude oil",AI8376="BIFUbC-heat","heat",AI8376="BIFUbC-hydrogen","hydrogen",AI8376="BIFUbC-natural-gas","natural gas",AI8376="BIFUbC-heavy-or-residual-oil","heavy or residual oil",AI8376="BIFUbC-petroleum-diesel", "petroleum diesel",AI8376="BIFUbC-LPG-propane-or-butane","lpg propane or butane")</f>
        <v>coal</v>
      </c>
      <c r="AI8376" t="s">
        <v>768</v>
      </c>
    </row>
    <row r="8377" spans="1:35" x14ac:dyDescent="0.75">
      <c r="A8377" t="s">
        <v>157</v>
      </c>
      <c r="B8377">
        <v>0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 t="s">
        <v>91</v>
      </c>
      <c r="AH8377" t="str" cm="1">
        <f t="array" ref="AH8377">_xlfn.IFS(AI8377="BIFUbC-electricity","electricity",AI8377="BIFUbC-biomass","biomass",AI8377="BIFUbC-coal","coal",AI8377="BIFUbC-crude-oil","crude oil",AI8377="BIFUbC-heat","heat",AI8377="BIFUbC-hydrogen","hydrogen",AI8377="BIFUbC-natural-gas","natural gas",AI8377="BIFUbC-heavy-or-residual-oil","heavy or residual oil",AI8377="BIFUbC-petroleum-diesel", "petroleum diesel",AI8377="BIFUbC-LPG-propane-or-butane","lpg propane or butane")</f>
        <v>coal</v>
      </c>
      <c r="AI8377" t="s">
        <v>768</v>
      </c>
    </row>
    <row r="8378" spans="1:35" x14ac:dyDescent="0.75">
      <c r="A8378" t="s">
        <v>158</v>
      </c>
      <c r="B8378">
        <v>0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 t="s">
        <v>91</v>
      </c>
      <c r="AH8378" t="str" cm="1">
        <f t="array" ref="AH8378">_xlfn.IFS(AI8378="BIFUbC-electricity","electricity",AI8378="BIFUbC-biomass","biomass",AI8378="BIFUbC-coal","coal",AI8378="BIFUbC-crude-oil","crude oil",AI8378="BIFUbC-heat","heat",AI8378="BIFUbC-hydrogen","hydrogen",AI8378="BIFUbC-natural-gas","natural gas",AI8378="BIFUbC-heavy-or-residual-oil","heavy or residual oil",AI8378="BIFUbC-petroleum-diesel", "petroleum diesel",AI8378="BIFUbC-LPG-propane-or-butane","lpg propane or butane")</f>
        <v>coal</v>
      </c>
      <c r="AI8378" t="s">
        <v>768</v>
      </c>
    </row>
    <row r="8379" spans="1:35" x14ac:dyDescent="0.75">
      <c r="A8379" t="s">
        <v>159</v>
      </c>
      <c r="B8379">
        <v>0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 t="s">
        <v>91</v>
      </c>
      <c r="AH8379" t="str" cm="1">
        <f t="array" ref="AH8379">_xlfn.IFS(AI8379="BIFUbC-electricity","electricity",AI8379="BIFUbC-biomass","biomass",AI8379="BIFUbC-coal","coal",AI8379="BIFUbC-crude-oil","crude oil",AI8379="BIFUbC-heat","heat",AI8379="BIFUbC-hydrogen","hydrogen",AI8379="BIFUbC-natural-gas","natural gas",AI8379="BIFUbC-heavy-or-residual-oil","heavy or residual oil",AI8379="BIFUbC-petroleum-diesel", "petroleum diesel",AI8379="BIFUbC-LPG-propane-or-butane","lpg propane or butane")</f>
        <v>coal</v>
      </c>
      <c r="AI8379" t="s">
        <v>768</v>
      </c>
    </row>
    <row r="8380" spans="1:35" x14ac:dyDescent="0.75">
      <c r="A8380" t="s">
        <v>160</v>
      </c>
      <c r="B8380">
        <v>0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 t="s">
        <v>91</v>
      </c>
      <c r="AH8380" t="str" cm="1">
        <f t="array" ref="AH8380">_xlfn.IFS(AI8380="BIFUbC-electricity","electricity",AI8380="BIFUbC-biomass","biomass",AI8380="BIFUbC-coal","coal",AI8380="BIFUbC-crude-oil","crude oil",AI8380="BIFUbC-heat","heat",AI8380="BIFUbC-hydrogen","hydrogen",AI8380="BIFUbC-natural-gas","natural gas",AI8380="BIFUbC-heavy-or-residual-oil","heavy or residual oil",AI8380="BIFUbC-petroleum-diesel", "petroleum diesel",AI8380="BIFUbC-LPG-propane-or-butane","lpg propane or butane")</f>
        <v>coal</v>
      </c>
      <c r="AI8380" t="s">
        <v>768</v>
      </c>
    </row>
    <row r="8381" spans="1:35" x14ac:dyDescent="0.75">
      <c r="A8381" t="s">
        <v>161</v>
      </c>
      <c r="B8381">
        <v>0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 t="s">
        <v>91</v>
      </c>
      <c r="AH8381" t="str" cm="1">
        <f t="array" ref="AH8381">_xlfn.IFS(AI8381="BIFUbC-electricity","electricity",AI8381="BIFUbC-biomass","biomass",AI8381="BIFUbC-coal","coal",AI8381="BIFUbC-crude-oil","crude oil",AI8381="BIFUbC-heat","heat",AI8381="BIFUbC-hydrogen","hydrogen",AI8381="BIFUbC-natural-gas","natural gas",AI8381="BIFUbC-heavy-or-residual-oil","heavy or residual oil",AI8381="BIFUbC-petroleum-diesel", "petroleum diesel",AI8381="BIFUbC-LPG-propane-or-butane","lpg propane or butane")</f>
        <v>coal</v>
      </c>
      <c r="AI8381" t="s">
        <v>768</v>
      </c>
    </row>
    <row r="8382" spans="1:35" x14ac:dyDescent="0.75">
      <c r="A8382" t="s">
        <v>162</v>
      </c>
      <c r="B8382">
        <v>0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 t="s">
        <v>91</v>
      </c>
      <c r="AH8382" t="str" cm="1">
        <f t="array" ref="AH8382">_xlfn.IFS(AI8382="BIFUbC-electricity","electricity",AI8382="BIFUbC-biomass","biomass",AI8382="BIFUbC-coal","coal",AI8382="BIFUbC-crude-oil","crude oil",AI8382="BIFUbC-heat","heat",AI8382="BIFUbC-hydrogen","hydrogen",AI8382="BIFUbC-natural-gas","natural gas",AI8382="BIFUbC-heavy-or-residual-oil","heavy or residual oil",AI8382="BIFUbC-petroleum-diesel", "petroleum diesel",AI8382="BIFUbC-LPG-propane-or-butane","lpg propane or butane")</f>
        <v>coal</v>
      </c>
      <c r="AI8382" t="s">
        <v>768</v>
      </c>
    </row>
    <row r="8383" spans="1:35" x14ac:dyDescent="0.75">
      <c r="A8383" t="s">
        <v>163</v>
      </c>
      <c r="B8383">
        <v>0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 t="s">
        <v>91</v>
      </c>
      <c r="AH8383" t="str" cm="1">
        <f t="array" ref="AH8383">_xlfn.IFS(AI8383="BIFUbC-electricity","electricity",AI8383="BIFUbC-biomass","biomass",AI8383="BIFUbC-coal","coal",AI8383="BIFUbC-crude-oil","crude oil",AI8383="BIFUbC-heat","heat",AI8383="BIFUbC-hydrogen","hydrogen",AI8383="BIFUbC-natural-gas","natural gas",AI8383="BIFUbC-heavy-or-residual-oil","heavy or residual oil",AI8383="BIFUbC-petroleum-diesel", "petroleum diesel",AI8383="BIFUbC-LPG-propane-or-butane","lpg propane or butane")</f>
        <v>coal</v>
      </c>
      <c r="AI8383" t="s">
        <v>768</v>
      </c>
    </row>
    <row r="8384" spans="1:35" x14ac:dyDescent="0.75">
      <c r="A8384" t="s">
        <v>164</v>
      </c>
      <c r="B8384">
        <v>0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 t="s">
        <v>91</v>
      </c>
      <c r="AH8384" t="str" cm="1">
        <f t="array" ref="AH8384">_xlfn.IFS(AI8384="BIFUbC-electricity","electricity",AI8384="BIFUbC-biomass","biomass",AI8384="BIFUbC-coal","coal",AI8384="BIFUbC-crude-oil","crude oil",AI8384="BIFUbC-heat","heat",AI8384="BIFUbC-hydrogen","hydrogen",AI8384="BIFUbC-natural-gas","natural gas",AI8384="BIFUbC-heavy-or-residual-oil","heavy or residual oil",AI8384="BIFUbC-petroleum-diesel", "petroleum diesel",AI8384="BIFUbC-LPG-propane-or-butane","lpg propane or butane")</f>
        <v>coal</v>
      </c>
      <c r="AI8384" t="s">
        <v>768</v>
      </c>
    </row>
    <row r="8385" spans="1:35" x14ac:dyDescent="0.75">
      <c r="A8385" t="s">
        <v>165</v>
      </c>
      <c r="B8385">
        <v>0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 t="s">
        <v>91</v>
      </c>
      <c r="AH8385" t="str" cm="1">
        <f t="array" ref="AH8385">_xlfn.IFS(AI8385="BIFUbC-electricity","electricity",AI8385="BIFUbC-biomass","biomass",AI8385="BIFUbC-coal","coal",AI8385="BIFUbC-crude-oil","crude oil",AI8385="BIFUbC-heat","heat",AI8385="BIFUbC-hydrogen","hydrogen",AI8385="BIFUbC-natural-gas","natural gas",AI8385="BIFUbC-heavy-or-residual-oil","heavy or residual oil",AI8385="BIFUbC-petroleum-diesel", "petroleum diesel",AI8385="BIFUbC-LPG-propane-or-butane","lpg propane or butane")</f>
        <v>coal</v>
      </c>
      <c r="AI8385" t="s">
        <v>768</v>
      </c>
    </row>
    <row r="8386" spans="1:35" x14ac:dyDescent="0.75">
      <c r="A8386" t="s">
        <v>141</v>
      </c>
      <c r="B8386">
        <v>0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 t="s">
        <v>93</v>
      </c>
      <c r="AH8386" t="str" cm="1">
        <f t="array" ref="AH8386">_xlfn.IFS(AI8386="BIFUbC-electricity","electricity",AI8386="BIFUbC-biomass","biomass",AI8386="BIFUbC-coal","coal",AI8386="BIFUbC-crude-oil","crude oil",AI8386="BIFUbC-heat","heat",AI8386="BIFUbC-hydrogen","hydrogen",AI8386="BIFUbC-natural-gas","natural gas",AI8386="BIFUbC-heavy-or-residual-oil","heavy or residual oil",AI8386="BIFUbC-petroleum-diesel", "petroleum diesel",AI8386="BIFUbC-LPG-propane-or-butane","lpg propane or butane")</f>
        <v>coal</v>
      </c>
      <c r="AI8386" t="s">
        <v>768</v>
      </c>
    </row>
    <row r="8387" spans="1:35" x14ac:dyDescent="0.75">
      <c r="A8387" t="s">
        <v>142</v>
      </c>
      <c r="B8387">
        <v>0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 t="s">
        <v>93</v>
      </c>
      <c r="AH8387" t="str" cm="1">
        <f t="array" ref="AH8387">_xlfn.IFS(AI8387="BIFUbC-electricity","electricity",AI8387="BIFUbC-biomass","biomass",AI8387="BIFUbC-coal","coal",AI8387="BIFUbC-crude-oil","crude oil",AI8387="BIFUbC-heat","heat",AI8387="BIFUbC-hydrogen","hydrogen",AI8387="BIFUbC-natural-gas","natural gas",AI8387="BIFUbC-heavy-or-residual-oil","heavy or residual oil",AI8387="BIFUbC-petroleum-diesel", "petroleum diesel",AI8387="BIFUbC-LPG-propane-or-butane","lpg propane or butane")</f>
        <v>coal</v>
      </c>
      <c r="AI8387" t="s">
        <v>768</v>
      </c>
    </row>
    <row r="8388" spans="1:35" x14ac:dyDescent="0.75">
      <c r="A8388" t="s">
        <v>143</v>
      </c>
      <c r="B8388">
        <v>0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 t="s">
        <v>93</v>
      </c>
      <c r="AH8388" t="str" cm="1">
        <f t="array" ref="AH8388">_xlfn.IFS(AI8388="BIFUbC-electricity","electricity",AI8388="BIFUbC-biomass","biomass",AI8388="BIFUbC-coal","coal",AI8388="BIFUbC-crude-oil","crude oil",AI8388="BIFUbC-heat","heat",AI8388="BIFUbC-hydrogen","hydrogen",AI8388="BIFUbC-natural-gas","natural gas",AI8388="BIFUbC-heavy-or-residual-oil","heavy or residual oil",AI8388="BIFUbC-petroleum-diesel", "petroleum diesel",AI8388="BIFUbC-LPG-propane-or-butane","lpg propane or butane")</f>
        <v>coal</v>
      </c>
      <c r="AI8388" t="s">
        <v>768</v>
      </c>
    </row>
    <row r="8389" spans="1:35" x14ac:dyDescent="0.75">
      <c r="A8389" t="s">
        <v>144</v>
      </c>
      <c r="B8389">
        <v>0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 t="s">
        <v>93</v>
      </c>
      <c r="AH8389" t="str" cm="1">
        <f t="array" ref="AH8389">_xlfn.IFS(AI8389="BIFUbC-electricity","electricity",AI8389="BIFUbC-biomass","biomass",AI8389="BIFUbC-coal","coal",AI8389="BIFUbC-crude-oil","crude oil",AI8389="BIFUbC-heat","heat",AI8389="BIFUbC-hydrogen","hydrogen",AI8389="BIFUbC-natural-gas","natural gas",AI8389="BIFUbC-heavy-or-residual-oil","heavy or residual oil",AI8389="BIFUbC-petroleum-diesel", "petroleum diesel",AI8389="BIFUbC-LPG-propane-or-butane","lpg propane or butane")</f>
        <v>coal</v>
      </c>
      <c r="AI8389" t="s">
        <v>768</v>
      </c>
    </row>
    <row r="8390" spans="1:35" x14ac:dyDescent="0.75">
      <c r="A8390" t="s">
        <v>145</v>
      </c>
      <c r="B8390">
        <v>16766328760.09</v>
      </c>
      <c r="C8390">
        <v>16836895767.757</v>
      </c>
      <c r="D8390">
        <v>16907462775.423901</v>
      </c>
      <c r="E8390">
        <v>17012940271.696199</v>
      </c>
      <c r="F8390">
        <v>17114041741.2605</v>
      </c>
      <c r="G8390">
        <v>17213107306.8367</v>
      </c>
      <c r="H8390">
        <v>17305861653.397598</v>
      </c>
      <c r="I8390">
        <v>17390426820.652802</v>
      </c>
      <c r="J8390">
        <v>17467385547.223301</v>
      </c>
      <c r="K8390">
        <v>17531882002.0634</v>
      </c>
      <c r="L8390">
        <v>17582817941.659901</v>
      </c>
      <c r="M8390">
        <v>17620689562.0448</v>
      </c>
      <c r="N8390">
        <v>17643250923.2836</v>
      </c>
      <c r="O8390">
        <v>17649928871.729198</v>
      </c>
      <c r="P8390">
        <v>17640367235.313599</v>
      </c>
      <c r="Q8390">
        <v>17623486429.600399</v>
      </c>
      <c r="R8390">
        <v>17608030034.333</v>
      </c>
      <c r="S8390">
        <v>17592308593.704601</v>
      </c>
      <c r="T8390">
        <v>17576892483.109501</v>
      </c>
      <c r="U8390">
        <v>17561976597.0135</v>
      </c>
      <c r="V8390">
        <v>17547620251.123901</v>
      </c>
      <c r="W8390">
        <v>17533575625.25</v>
      </c>
      <c r="X8390">
        <v>17520322523.729401</v>
      </c>
      <c r="Y8390">
        <v>17507292099.2076</v>
      </c>
      <c r="Z8390">
        <v>17494695082.194099</v>
      </c>
      <c r="AA8390">
        <v>17482297265.939301</v>
      </c>
      <c r="AB8390">
        <v>17469732059.925701</v>
      </c>
      <c r="AC8390">
        <v>17457833495.781502</v>
      </c>
      <c r="AD8390">
        <v>17446311107.128502</v>
      </c>
      <c r="AE8390">
        <v>17434673143.139999</v>
      </c>
      <c r="AF8390">
        <v>17423178398.106998</v>
      </c>
      <c r="AG8390" t="s">
        <v>93</v>
      </c>
      <c r="AH8390" t="str" cm="1">
        <f t="array" ref="AH8390">_xlfn.IFS(AI8390="BIFUbC-electricity","electricity",AI8390="BIFUbC-biomass","biomass",AI8390="BIFUbC-coal","coal",AI8390="BIFUbC-crude-oil","crude oil",AI8390="BIFUbC-heat","heat",AI8390="BIFUbC-hydrogen","hydrogen",AI8390="BIFUbC-natural-gas","natural gas",AI8390="BIFUbC-heavy-or-residual-oil","heavy or residual oil",AI8390="BIFUbC-petroleum-diesel", "petroleum diesel",AI8390="BIFUbC-LPG-propane-or-butane","lpg propane or butane")</f>
        <v>coal</v>
      </c>
      <c r="AI8390" t="s">
        <v>768</v>
      </c>
    </row>
    <row r="8391" spans="1:35" x14ac:dyDescent="0.75">
      <c r="A8391" t="s">
        <v>146</v>
      </c>
      <c r="B8391">
        <v>4436905218.3569298</v>
      </c>
      <c r="C8391">
        <v>4417622589.6487904</v>
      </c>
      <c r="D8391">
        <v>4398339960.9406605</v>
      </c>
      <c r="E8391">
        <v>4440317906.8635397</v>
      </c>
      <c r="F8391">
        <v>4512643693.0534897</v>
      </c>
      <c r="G8391">
        <v>4580366132.7864599</v>
      </c>
      <c r="H8391">
        <v>4648849160.0395699</v>
      </c>
      <c r="I8391">
        <v>4719839224.8403702</v>
      </c>
      <c r="J8391">
        <v>4789464555.56427</v>
      </c>
      <c r="K8391">
        <v>4868678295.1527996</v>
      </c>
      <c r="L8391">
        <v>4945348589.1148901</v>
      </c>
      <c r="M8391">
        <v>5013829340.8630695</v>
      </c>
      <c r="N8391">
        <v>5086680768.68999</v>
      </c>
      <c r="O8391">
        <v>5155836207.6475201</v>
      </c>
      <c r="P8391">
        <v>5222186517.9125795</v>
      </c>
      <c r="Q8391">
        <v>5285933650.5469904</v>
      </c>
      <c r="R8391">
        <v>5350152950.4526997</v>
      </c>
      <c r="S8391">
        <v>5421090678.6402998</v>
      </c>
      <c r="T8391">
        <v>5495154381.7143602</v>
      </c>
      <c r="U8391">
        <v>5571274572.3615799</v>
      </c>
      <c r="V8391">
        <v>5648080258.8665104</v>
      </c>
      <c r="W8391">
        <v>5727048812.7997103</v>
      </c>
      <c r="X8391">
        <v>5817307853.2791204</v>
      </c>
      <c r="Y8391">
        <v>5907160147.2537403</v>
      </c>
      <c r="Z8391">
        <v>5998851049.2052498</v>
      </c>
      <c r="AA8391">
        <v>6092143906.6217699</v>
      </c>
      <c r="AB8391">
        <v>6193039225.9823503</v>
      </c>
      <c r="AC8391">
        <v>6288684386.6118803</v>
      </c>
      <c r="AD8391">
        <v>6371022963.3344002</v>
      </c>
      <c r="AE8391">
        <v>6452135042.9040298</v>
      </c>
      <c r="AF8391">
        <v>6537965950.8054304</v>
      </c>
      <c r="AG8391" t="s">
        <v>93</v>
      </c>
      <c r="AH8391" t="str" cm="1">
        <f t="array" ref="AH8391">_xlfn.IFS(AI8391="BIFUbC-electricity","electricity",AI8391="BIFUbC-biomass","biomass",AI8391="BIFUbC-coal","coal",AI8391="BIFUbC-crude-oil","crude oil",AI8391="BIFUbC-heat","heat",AI8391="BIFUbC-hydrogen","hydrogen",AI8391="BIFUbC-natural-gas","natural gas",AI8391="BIFUbC-heavy-or-residual-oil","heavy or residual oil",AI8391="BIFUbC-petroleum-diesel", "petroleum diesel",AI8391="BIFUbC-LPG-propane-or-butane","lpg propane or butane")</f>
        <v>coal</v>
      </c>
      <c r="AI8391" t="s">
        <v>768</v>
      </c>
    </row>
    <row r="8392" spans="1:35" x14ac:dyDescent="0.75">
      <c r="A8392" t="s">
        <v>147</v>
      </c>
      <c r="B8392">
        <v>0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 t="s">
        <v>93</v>
      </c>
      <c r="AH8392" t="str" cm="1">
        <f t="array" ref="AH8392">_xlfn.IFS(AI8392="BIFUbC-electricity","electricity",AI8392="BIFUbC-biomass","biomass",AI8392="BIFUbC-coal","coal",AI8392="BIFUbC-crude-oil","crude oil",AI8392="BIFUbC-heat","heat",AI8392="BIFUbC-hydrogen","hydrogen",AI8392="BIFUbC-natural-gas","natural gas",AI8392="BIFUbC-heavy-or-residual-oil","heavy or residual oil",AI8392="BIFUbC-petroleum-diesel", "petroleum diesel",AI8392="BIFUbC-LPG-propane-or-butane","lpg propane or butane")</f>
        <v>coal</v>
      </c>
      <c r="AI8392" t="s">
        <v>768</v>
      </c>
    </row>
    <row r="8393" spans="1:35" x14ac:dyDescent="0.75">
      <c r="A8393" t="s">
        <v>148</v>
      </c>
      <c r="B8393">
        <v>491849113571.495</v>
      </c>
      <c r="C8393">
        <v>491428521135.81897</v>
      </c>
      <c r="D8393">
        <v>491007928700.14398</v>
      </c>
      <c r="E8393">
        <v>482145639981.31598</v>
      </c>
      <c r="F8393">
        <v>470644845837.10699</v>
      </c>
      <c r="G8393">
        <v>448643734092.03802</v>
      </c>
      <c r="H8393">
        <v>436639154586.67297</v>
      </c>
      <c r="I8393">
        <v>424436458250.36102</v>
      </c>
      <c r="J8393">
        <v>414902473653.90002</v>
      </c>
      <c r="K8393">
        <v>406044050410.58801</v>
      </c>
      <c r="L8393">
        <v>396551294563.41901</v>
      </c>
      <c r="M8393">
        <v>387655445265.98602</v>
      </c>
      <c r="N8393">
        <v>377806635177.59601</v>
      </c>
      <c r="O8393">
        <v>368538650902.05103</v>
      </c>
      <c r="P8393">
        <v>357821463084.39099</v>
      </c>
      <c r="Q8393">
        <v>347274374126.65601</v>
      </c>
      <c r="R8393">
        <v>337517366839.604</v>
      </c>
      <c r="S8393">
        <v>328500773001.87903</v>
      </c>
      <c r="T8393">
        <v>319683820660.617</v>
      </c>
      <c r="U8393">
        <v>310616939766.70801</v>
      </c>
      <c r="V8393">
        <v>302097835318.41803</v>
      </c>
      <c r="W8393">
        <v>294121278609.88702</v>
      </c>
      <c r="X8393">
        <v>286131089597.914</v>
      </c>
      <c r="Y8393">
        <v>278431717080.29401</v>
      </c>
      <c r="Z8393">
        <v>268781893779.05701</v>
      </c>
      <c r="AA8393">
        <v>259824546649.582</v>
      </c>
      <c r="AB8393">
        <v>252039559678.897</v>
      </c>
      <c r="AC8393">
        <v>243968141869.37399</v>
      </c>
      <c r="AD8393">
        <v>235748024328.88199</v>
      </c>
      <c r="AE8393">
        <v>227713835263.82501</v>
      </c>
      <c r="AF8393">
        <v>220411064121.547</v>
      </c>
      <c r="AG8393" t="s">
        <v>93</v>
      </c>
      <c r="AH8393" t="str" cm="1">
        <f t="array" ref="AH8393">_xlfn.IFS(AI8393="BIFUbC-electricity","electricity",AI8393="BIFUbC-biomass","biomass",AI8393="BIFUbC-coal","coal",AI8393="BIFUbC-crude-oil","crude oil",AI8393="BIFUbC-heat","heat",AI8393="BIFUbC-hydrogen","hydrogen",AI8393="BIFUbC-natural-gas","natural gas",AI8393="BIFUbC-heavy-or-residual-oil","heavy or residual oil",AI8393="BIFUbC-petroleum-diesel", "petroleum diesel",AI8393="BIFUbC-LPG-propane-or-butane","lpg propane or butane")</f>
        <v>coal</v>
      </c>
      <c r="AI8393" t="s">
        <v>768</v>
      </c>
    </row>
    <row r="8394" spans="1:35" x14ac:dyDescent="0.75">
      <c r="A8394" t="s">
        <v>149</v>
      </c>
      <c r="B8394">
        <v>1126831084042.3401</v>
      </c>
      <c r="C8394">
        <v>1126831084042.3401</v>
      </c>
      <c r="D8394">
        <v>1126831084042.3401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5755806225.9931202</v>
      </c>
      <c r="K8394">
        <v>5755806225.9931202</v>
      </c>
      <c r="L8394">
        <v>5755806225.9931202</v>
      </c>
      <c r="M8394">
        <v>5755806225.9931202</v>
      </c>
      <c r="N8394">
        <v>12184706219.5208</v>
      </c>
      <c r="O8394">
        <v>102302646555.44501</v>
      </c>
      <c r="P8394">
        <v>10181951772.8162</v>
      </c>
      <c r="Q8394">
        <v>5755806225.9931202</v>
      </c>
      <c r="R8394">
        <v>219815963352.72198</v>
      </c>
      <c r="S8394">
        <v>469116682753.08801</v>
      </c>
      <c r="T8394">
        <v>720465699356.47095</v>
      </c>
      <c r="U8394">
        <v>1016399431095.3199</v>
      </c>
      <c r="V8394">
        <v>1409320312409.71</v>
      </c>
      <c r="W8394">
        <v>1415525395579.1699</v>
      </c>
      <c r="X8394">
        <v>1416143227672.29</v>
      </c>
      <c r="Y8394">
        <v>1415309466572.6899</v>
      </c>
      <c r="Z8394">
        <v>1418122224763.6399</v>
      </c>
      <c r="AA8394">
        <v>1423506035878.01</v>
      </c>
      <c r="AB8394">
        <v>1430933073455.53</v>
      </c>
      <c r="AC8394">
        <v>1431139471349.0901</v>
      </c>
      <c r="AD8394">
        <v>1431139471349.0901</v>
      </c>
      <c r="AE8394">
        <v>1431139471349.0901</v>
      </c>
      <c r="AF8394">
        <v>1431139471349.0901</v>
      </c>
      <c r="AG8394" t="s">
        <v>93</v>
      </c>
      <c r="AH8394" t="str" cm="1">
        <f t="array" ref="AH8394">_xlfn.IFS(AI8394="BIFUbC-electricity","electricity",AI8394="BIFUbC-biomass","biomass",AI8394="BIFUbC-coal","coal",AI8394="BIFUbC-crude-oil","crude oil",AI8394="BIFUbC-heat","heat",AI8394="BIFUbC-hydrogen","hydrogen",AI8394="BIFUbC-natural-gas","natural gas",AI8394="BIFUbC-heavy-or-residual-oil","heavy or residual oil",AI8394="BIFUbC-petroleum-diesel", "petroleum diesel",AI8394="BIFUbC-LPG-propane-or-butane","lpg propane or butane")</f>
        <v>coal</v>
      </c>
      <c r="AI8394" t="s">
        <v>768</v>
      </c>
    </row>
    <row r="8395" spans="1:35" x14ac:dyDescent="0.75">
      <c r="A8395" t="s">
        <v>150</v>
      </c>
      <c r="B8395">
        <v>205743988964.17499</v>
      </c>
      <c r="C8395">
        <v>206533229611.69601</v>
      </c>
      <c r="D8395">
        <v>207322470259.21701</v>
      </c>
      <c r="E8395">
        <v>208799638402.20099</v>
      </c>
      <c r="F8395">
        <v>210195507105.082</v>
      </c>
      <c r="G8395">
        <v>211624768886.836</v>
      </c>
      <c r="H8395">
        <v>213004689685.06201</v>
      </c>
      <c r="I8395">
        <v>214224907994.828</v>
      </c>
      <c r="J8395">
        <v>215348480373.55301</v>
      </c>
      <c r="K8395">
        <v>216319076491.51199</v>
      </c>
      <c r="L8395">
        <v>217120489502.034</v>
      </c>
      <c r="M8395">
        <v>217779803904.71201</v>
      </c>
      <c r="N8395">
        <v>218266351776.56799</v>
      </c>
      <c r="O8395">
        <v>218557174984.332</v>
      </c>
      <c r="P8395">
        <v>218630653957.89801</v>
      </c>
      <c r="Q8395">
        <v>218621238074.423</v>
      </c>
      <c r="R8395">
        <v>218612951929.90701</v>
      </c>
      <c r="S8395">
        <v>218637630774.63901</v>
      </c>
      <c r="T8395">
        <v>218641423022.23001</v>
      </c>
      <c r="U8395">
        <v>218619724098.92599</v>
      </c>
      <c r="V8395">
        <v>218598534706.685</v>
      </c>
      <c r="W8395">
        <v>218636549065.24899</v>
      </c>
      <c r="X8395">
        <v>218668969023.319</v>
      </c>
      <c r="Y8395">
        <v>218681698946.952</v>
      </c>
      <c r="Z8395">
        <v>218638459806.73901</v>
      </c>
      <c r="AA8395">
        <v>218603473399.17001</v>
      </c>
      <c r="AB8395">
        <v>218570335085.82999</v>
      </c>
      <c r="AC8395">
        <v>218485481457.73199</v>
      </c>
      <c r="AD8395">
        <v>218298853176.078</v>
      </c>
      <c r="AE8395">
        <v>218274924010.24799</v>
      </c>
      <c r="AF8395">
        <v>218313303811.173</v>
      </c>
      <c r="AG8395" t="s">
        <v>93</v>
      </c>
      <c r="AH8395" t="str" cm="1">
        <f t="array" ref="AH8395">_xlfn.IFS(AI8395="BIFUbC-electricity","electricity",AI8395="BIFUbC-biomass","biomass",AI8395="BIFUbC-coal","coal",AI8395="BIFUbC-crude-oil","crude oil",AI8395="BIFUbC-heat","heat",AI8395="BIFUbC-hydrogen","hydrogen",AI8395="BIFUbC-natural-gas","natural gas",AI8395="BIFUbC-heavy-or-residual-oil","heavy or residual oil",AI8395="BIFUbC-petroleum-diesel", "petroleum diesel",AI8395="BIFUbC-LPG-propane-or-butane","lpg propane or butane")</f>
        <v>coal</v>
      </c>
      <c r="AI8395" t="s">
        <v>768</v>
      </c>
    </row>
    <row r="8396" spans="1:35" x14ac:dyDescent="0.75">
      <c r="A8396" t="s">
        <v>151</v>
      </c>
      <c r="B8396">
        <v>0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 t="s">
        <v>93</v>
      </c>
      <c r="AH8396" t="str" cm="1">
        <f t="array" ref="AH8396">_xlfn.IFS(AI8396="BIFUbC-electricity","electricity",AI8396="BIFUbC-biomass","biomass",AI8396="BIFUbC-coal","coal",AI8396="BIFUbC-crude-oil","crude oil",AI8396="BIFUbC-heat","heat",AI8396="BIFUbC-hydrogen","hydrogen",AI8396="BIFUbC-natural-gas","natural gas",AI8396="BIFUbC-heavy-or-residual-oil","heavy or residual oil",AI8396="BIFUbC-petroleum-diesel", "petroleum diesel",AI8396="BIFUbC-LPG-propane-or-butane","lpg propane or butane")</f>
        <v>coal</v>
      </c>
      <c r="AI8396" t="s">
        <v>768</v>
      </c>
    </row>
    <row r="8397" spans="1:35" x14ac:dyDescent="0.75">
      <c r="A8397" t="s">
        <v>152</v>
      </c>
      <c r="B8397">
        <v>0</v>
      </c>
      <c r="C8397">
        <v>0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 t="s">
        <v>93</v>
      </c>
      <c r="AH8397" t="str" cm="1">
        <f t="array" ref="AH8397">_xlfn.IFS(AI8397="BIFUbC-electricity","electricity",AI8397="BIFUbC-biomass","biomass",AI8397="BIFUbC-coal","coal",AI8397="BIFUbC-crude-oil","crude oil",AI8397="BIFUbC-heat","heat",AI8397="BIFUbC-hydrogen","hydrogen",AI8397="BIFUbC-natural-gas","natural gas",AI8397="BIFUbC-heavy-or-residual-oil","heavy or residual oil",AI8397="BIFUbC-petroleum-diesel", "petroleum diesel",AI8397="BIFUbC-LPG-propane-or-butane","lpg propane or butane")</f>
        <v>coal</v>
      </c>
      <c r="AI8397" t="s">
        <v>768</v>
      </c>
    </row>
    <row r="8398" spans="1:35" x14ac:dyDescent="0.75">
      <c r="A8398" t="s">
        <v>153</v>
      </c>
      <c r="B8398">
        <v>1620919174986.47</v>
      </c>
      <c r="C8398">
        <v>1627833841114.9299</v>
      </c>
      <c r="D8398">
        <v>1634748507243.3899</v>
      </c>
      <c r="E8398">
        <v>1646534727841.3701</v>
      </c>
      <c r="F8398">
        <v>1658119370172.6201</v>
      </c>
      <c r="G8398">
        <v>1669304043571.46</v>
      </c>
      <c r="H8398">
        <v>1679897454472.28</v>
      </c>
      <c r="I8398">
        <v>1689718800267.0901</v>
      </c>
      <c r="J8398">
        <v>1698599128723.6899</v>
      </c>
      <c r="K8398">
        <v>1706387075667.54</v>
      </c>
      <c r="L8398">
        <v>1712948893107.71</v>
      </c>
      <c r="M8398">
        <v>1718172865001.8501</v>
      </c>
      <c r="N8398">
        <v>1721969129125.5601</v>
      </c>
      <c r="O8398">
        <v>1724273042804.1299</v>
      </c>
      <c r="P8398">
        <v>1725045117285.4299</v>
      </c>
      <c r="Q8398">
        <v>1725044545392.3</v>
      </c>
      <c r="R8398">
        <v>1725044114128.6201</v>
      </c>
      <c r="S8398">
        <v>1725043682864.95</v>
      </c>
      <c r="T8398">
        <v>1725043251601.28</v>
      </c>
      <c r="U8398">
        <v>1725042970342.3601</v>
      </c>
      <c r="V8398">
        <v>1725042398449.22</v>
      </c>
      <c r="W8398">
        <v>1725041826556.0901</v>
      </c>
      <c r="X8398">
        <v>1725041535921.8701</v>
      </c>
      <c r="Y8398">
        <v>1725041104658.2</v>
      </c>
      <c r="Z8398">
        <v>1725040532765.0601</v>
      </c>
      <c r="AA8398">
        <v>1725039960871.9299</v>
      </c>
      <c r="AB8398">
        <v>1725039248349.3401</v>
      </c>
      <c r="AC8398">
        <v>1725038817085.6599</v>
      </c>
      <c r="AD8398">
        <v>1725038385821.99</v>
      </c>
      <c r="AE8398">
        <v>1725037963933.6101</v>
      </c>
      <c r="AF8398">
        <v>1725037242035.72</v>
      </c>
      <c r="AG8398" t="s">
        <v>93</v>
      </c>
      <c r="AH8398" t="str" cm="1">
        <f t="array" ref="AH8398">_xlfn.IFS(AI8398="BIFUbC-electricity","electricity",AI8398="BIFUbC-biomass","biomass",AI8398="BIFUbC-coal","coal",AI8398="BIFUbC-crude-oil","crude oil",AI8398="BIFUbC-heat","heat",AI8398="BIFUbC-hydrogen","hydrogen",AI8398="BIFUbC-natural-gas","natural gas",AI8398="BIFUbC-heavy-or-residual-oil","heavy or residual oil",AI8398="BIFUbC-petroleum-diesel", "petroleum diesel",AI8398="BIFUbC-LPG-propane-or-butane","lpg propane or butane")</f>
        <v>coal</v>
      </c>
      <c r="AI8398" t="s">
        <v>768</v>
      </c>
    </row>
    <row r="8399" spans="1:35" x14ac:dyDescent="0.75">
      <c r="A8399" t="s">
        <v>154</v>
      </c>
      <c r="B8399">
        <v>91453404457.062897</v>
      </c>
      <c r="C8399">
        <v>98212409076.587906</v>
      </c>
      <c r="D8399">
        <v>104971413696.112</v>
      </c>
      <c r="E8399">
        <v>106951325360.964</v>
      </c>
      <c r="F8399">
        <v>103406602100.765</v>
      </c>
      <c r="G8399">
        <v>101779222090.22501</v>
      </c>
      <c r="H8399">
        <v>104971663422.97099</v>
      </c>
      <c r="I8399">
        <v>103563363744.80099</v>
      </c>
      <c r="J8399">
        <v>101642583314.235</v>
      </c>
      <c r="K8399">
        <v>99836818521.236298</v>
      </c>
      <c r="L8399">
        <v>97622287518.459396</v>
      </c>
      <c r="M8399">
        <v>96145139978.332108</v>
      </c>
      <c r="N8399">
        <v>95856871941.642303</v>
      </c>
      <c r="O8399">
        <v>95333676226.907593</v>
      </c>
      <c r="P8399">
        <v>95904903695.322906</v>
      </c>
      <c r="Q8399">
        <v>96165011401.215897</v>
      </c>
      <c r="R8399">
        <v>96553667152.9216</v>
      </c>
      <c r="S8399">
        <v>97025418943.937103</v>
      </c>
      <c r="T8399">
        <v>97453960733.416306</v>
      </c>
      <c r="U8399">
        <v>96917400240.544495</v>
      </c>
      <c r="V8399">
        <v>96340993994.583496</v>
      </c>
      <c r="W8399">
        <v>96327677328.960403</v>
      </c>
      <c r="X8399">
        <v>96839452431.152298</v>
      </c>
      <c r="Y8399">
        <v>96837138448.337402</v>
      </c>
      <c r="Z8399">
        <v>96014831625.460495</v>
      </c>
      <c r="AA8399">
        <v>95212486531.892395</v>
      </c>
      <c r="AB8399">
        <v>94661761103.954697</v>
      </c>
      <c r="AC8399">
        <v>93416388726.671005</v>
      </c>
      <c r="AD8399">
        <v>91764424557.949203</v>
      </c>
      <c r="AE8399">
        <v>91075882170.197495</v>
      </c>
      <c r="AF8399">
        <v>91155774717.951996</v>
      </c>
      <c r="AG8399" t="s">
        <v>93</v>
      </c>
      <c r="AH8399" t="str" cm="1">
        <f t="array" ref="AH8399">_xlfn.IFS(AI8399="BIFUbC-electricity","electricity",AI8399="BIFUbC-biomass","biomass",AI8399="BIFUbC-coal","coal",AI8399="BIFUbC-crude-oil","crude oil",AI8399="BIFUbC-heat","heat",AI8399="BIFUbC-hydrogen","hydrogen",AI8399="BIFUbC-natural-gas","natural gas",AI8399="BIFUbC-heavy-or-residual-oil","heavy or residual oil",AI8399="BIFUbC-petroleum-diesel", "petroleum diesel",AI8399="BIFUbC-LPG-propane-or-butane","lpg propane or butane")</f>
        <v>coal</v>
      </c>
      <c r="AI8399" t="s">
        <v>768</v>
      </c>
    </row>
    <row r="8400" spans="1:35" x14ac:dyDescent="0.75">
      <c r="A8400" t="s">
        <v>155</v>
      </c>
      <c r="B8400">
        <v>0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 t="s">
        <v>93</v>
      </c>
      <c r="AH8400" t="str" cm="1">
        <f t="array" ref="AH8400">_xlfn.IFS(AI8400="BIFUbC-electricity","electricity",AI8400="BIFUbC-biomass","biomass",AI8400="BIFUbC-coal","coal",AI8400="BIFUbC-crude-oil","crude oil",AI8400="BIFUbC-heat","heat",AI8400="BIFUbC-hydrogen","hydrogen",AI8400="BIFUbC-natural-gas","natural gas",AI8400="BIFUbC-heavy-or-residual-oil","heavy or residual oil",AI8400="BIFUbC-petroleum-diesel", "petroleum diesel",AI8400="BIFUbC-LPG-propane-or-butane","lpg propane or butane")</f>
        <v>coal</v>
      </c>
      <c r="AI8400" t="s">
        <v>768</v>
      </c>
    </row>
    <row r="8401" spans="1:35" x14ac:dyDescent="0.75">
      <c r="A8401" t="s">
        <v>156</v>
      </c>
      <c r="B8401">
        <v>0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 t="s">
        <v>93</v>
      </c>
      <c r="AH8401" t="str" cm="1">
        <f t="array" ref="AH8401">_xlfn.IFS(AI8401="BIFUbC-electricity","electricity",AI8401="BIFUbC-biomass","biomass",AI8401="BIFUbC-coal","coal",AI8401="BIFUbC-crude-oil","crude oil",AI8401="BIFUbC-heat","heat",AI8401="BIFUbC-hydrogen","hydrogen",AI8401="BIFUbC-natural-gas","natural gas",AI8401="BIFUbC-heavy-or-residual-oil","heavy or residual oil",AI8401="BIFUbC-petroleum-diesel", "petroleum diesel",AI8401="BIFUbC-LPG-propane-or-butane","lpg propane or butane")</f>
        <v>coal</v>
      </c>
      <c r="AI8401" t="s">
        <v>768</v>
      </c>
    </row>
    <row r="8402" spans="1:35" x14ac:dyDescent="0.75">
      <c r="A8402" t="s">
        <v>157</v>
      </c>
      <c r="B8402">
        <v>0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 t="s">
        <v>93</v>
      </c>
      <c r="AH8402" t="str" cm="1">
        <f t="array" ref="AH8402">_xlfn.IFS(AI8402="BIFUbC-electricity","electricity",AI8402="BIFUbC-biomass","biomass",AI8402="BIFUbC-coal","coal",AI8402="BIFUbC-crude-oil","crude oil",AI8402="BIFUbC-heat","heat",AI8402="BIFUbC-hydrogen","hydrogen",AI8402="BIFUbC-natural-gas","natural gas",AI8402="BIFUbC-heavy-or-residual-oil","heavy or residual oil",AI8402="BIFUbC-petroleum-diesel", "petroleum diesel",AI8402="BIFUbC-LPG-propane-or-butane","lpg propane or butane")</f>
        <v>coal</v>
      </c>
      <c r="AI8402" t="s">
        <v>768</v>
      </c>
    </row>
    <row r="8403" spans="1:35" x14ac:dyDescent="0.75">
      <c r="A8403" t="s">
        <v>158</v>
      </c>
      <c r="B8403">
        <v>0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 t="s">
        <v>93</v>
      </c>
      <c r="AH8403" t="str" cm="1">
        <f t="array" ref="AH8403">_xlfn.IFS(AI8403="BIFUbC-electricity","electricity",AI8403="BIFUbC-biomass","biomass",AI8403="BIFUbC-coal","coal",AI8403="BIFUbC-crude-oil","crude oil",AI8403="BIFUbC-heat","heat",AI8403="BIFUbC-hydrogen","hydrogen",AI8403="BIFUbC-natural-gas","natural gas",AI8403="BIFUbC-heavy-or-residual-oil","heavy or residual oil",AI8403="BIFUbC-petroleum-diesel", "petroleum diesel",AI8403="BIFUbC-LPG-propane-or-butane","lpg propane or butane")</f>
        <v>coal</v>
      </c>
      <c r="AI8403" t="s">
        <v>768</v>
      </c>
    </row>
    <row r="8404" spans="1:35" x14ac:dyDescent="0.75">
      <c r="A8404" t="s">
        <v>159</v>
      </c>
      <c r="B8404">
        <v>0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 t="s">
        <v>93</v>
      </c>
      <c r="AH8404" t="str" cm="1">
        <f t="array" ref="AH8404">_xlfn.IFS(AI8404="BIFUbC-electricity","electricity",AI8404="BIFUbC-biomass","biomass",AI8404="BIFUbC-coal","coal",AI8404="BIFUbC-crude-oil","crude oil",AI8404="BIFUbC-heat","heat",AI8404="BIFUbC-hydrogen","hydrogen",AI8404="BIFUbC-natural-gas","natural gas",AI8404="BIFUbC-heavy-or-residual-oil","heavy or residual oil",AI8404="BIFUbC-petroleum-diesel", "petroleum diesel",AI8404="BIFUbC-LPG-propane-or-butane","lpg propane or butane")</f>
        <v>coal</v>
      </c>
      <c r="AI8404" t="s">
        <v>768</v>
      </c>
    </row>
    <row r="8405" spans="1:35" x14ac:dyDescent="0.75">
      <c r="A8405" t="s">
        <v>160</v>
      </c>
      <c r="B8405">
        <v>0</v>
      </c>
      <c r="C8405">
        <v>0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 t="s">
        <v>93</v>
      </c>
      <c r="AH8405" t="str" cm="1">
        <f t="array" ref="AH8405">_xlfn.IFS(AI8405="BIFUbC-electricity","electricity",AI8405="BIFUbC-biomass","biomass",AI8405="BIFUbC-coal","coal",AI8405="BIFUbC-crude-oil","crude oil",AI8405="BIFUbC-heat","heat",AI8405="BIFUbC-hydrogen","hydrogen",AI8405="BIFUbC-natural-gas","natural gas",AI8405="BIFUbC-heavy-or-residual-oil","heavy or residual oil",AI8405="BIFUbC-petroleum-diesel", "petroleum diesel",AI8405="BIFUbC-LPG-propane-or-butane","lpg propane or butane")</f>
        <v>coal</v>
      </c>
      <c r="AI8405" t="s">
        <v>768</v>
      </c>
    </row>
    <row r="8406" spans="1:35" x14ac:dyDescent="0.75">
      <c r="A8406" t="s">
        <v>161</v>
      </c>
      <c r="B8406">
        <v>0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 t="s">
        <v>93</v>
      </c>
      <c r="AH8406" t="str" cm="1">
        <f t="array" ref="AH8406">_xlfn.IFS(AI8406="BIFUbC-electricity","electricity",AI8406="BIFUbC-biomass","biomass",AI8406="BIFUbC-coal","coal",AI8406="BIFUbC-crude-oil","crude oil",AI8406="BIFUbC-heat","heat",AI8406="BIFUbC-hydrogen","hydrogen",AI8406="BIFUbC-natural-gas","natural gas",AI8406="BIFUbC-heavy-or-residual-oil","heavy or residual oil",AI8406="BIFUbC-petroleum-diesel", "petroleum diesel",AI8406="BIFUbC-LPG-propane-or-butane","lpg propane or butane")</f>
        <v>coal</v>
      </c>
      <c r="AI8406" t="s">
        <v>768</v>
      </c>
    </row>
    <row r="8407" spans="1:35" x14ac:dyDescent="0.75">
      <c r="A8407" t="s">
        <v>162</v>
      </c>
      <c r="B8407">
        <v>0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  <c r="AG8407" t="s">
        <v>93</v>
      </c>
      <c r="AH8407" t="str" cm="1">
        <f t="array" ref="AH8407">_xlfn.IFS(AI8407="BIFUbC-electricity","electricity",AI8407="BIFUbC-biomass","biomass",AI8407="BIFUbC-coal","coal",AI8407="BIFUbC-crude-oil","crude oil",AI8407="BIFUbC-heat","heat",AI8407="BIFUbC-hydrogen","hydrogen",AI8407="BIFUbC-natural-gas","natural gas",AI8407="BIFUbC-heavy-or-residual-oil","heavy or residual oil",AI8407="BIFUbC-petroleum-diesel", "petroleum diesel",AI8407="BIFUbC-LPG-propane-or-butane","lpg propane or butane")</f>
        <v>coal</v>
      </c>
      <c r="AI8407" t="s">
        <v>768</v>
      </c>
    </row>
    <row r="8408" spans="1:35" x14ac:dyDescent="0.75">
      <c r="A8408" t="s">
        <v>163</v>
      </c>
      <c r="B8408">
        <v>0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 t="s">
        <v>93</v>
      </c>
      <c r="AH8408" t="str" cm="1">
        <f t="array" ref="AH8408">_xlfn.IFS(AI8408="BIFUbC-electricity","electricity",AI8408="BIFUbC-biomass","biomass",AI8408="BIFUbC-coal","coal",AI8408="BIFUbC-crude-oil","crude oil",AI8408="BIFUbC-heat","heat",AI8408="BIFUbC-hydrogen","hydrogen",AI8408="BIFUbC-natural-gas","natural gas",AI8408="BIFUbC-heavy-or-residual-oil","heavy or residual oil",AI8408="BIFUbC-petroleum-diesel", "petroleum diesel",AI8408="BIFUbC-LPG-propane-or-butane","lpg propane or butane")</f>
        <v>coal</v>
      </c>
      <c r="AI8408" t="s">
        <v>768</v>
      </c>
    </row>
    <row r="8409" spans="1:35" x14ac:dyDescent="0.75">
      <c r="A8409" t="s">
        <v>164</v>
      </c>
      <c r="B8409">
        <v>0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 t="s">
        <v>93</v>
      </c>
      <c r="AH8409" t="str" cm="1">
        <f t="array" ref="AH8409">_xlfn.IFS(AI8409="BIFUbC-electricity","electricity",AI8409="BIFUbC-biomass","biomass",AI8409="BIFUbC-coal","coal",AI8409="BIFUbC-crude-oil","crude oil",AI8409="BIFUbC-heat","heat",AI8409="BIFUbC-hydrogen","hydrogen",AI8409="BIFUbC-natural-gas","natural gas",AI8409="BIFUbC-heavy-or-residual-oil","heavy or residual oil",AI8409="BIFUbC-petroleum-diesel", "petroleum diesel",AI8409="BIFUbC-LPG-propane-or-butane","lpg propane or butane")</f>
        <v>coal</v>
      </c>
      <c r="AI8409" t="s">
        <v>768</v>
      </c>
    </row>
    <row r="8410" spans="1:35" x14ac:dyDescent="0.75">
      <c r="A8410" t="s">
        <v>165</v>
      </c>
      <c r="B8410">
        <v>0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 t="s">
        <v>93</v>
      </c>
      <c r="AH8410" t="str" cm="1">
        <f t="array" ref="AH8410">_xlfn.IFS(AI8410="BIFUbC-electricity","electricity",AI8410="BIFUbC-biomass","biomass",AI8410="BIFUbC-coal","coal",AI8410="BIFUbC-crude-oil","crude oil",AI8410="BIFUbC-heat","heat",AI8410="BIFUbC-hydrogen","hydrogen",AI8410="BIFUbC-natural-gas","natural gas",AI8410="BIFUbC-heavy-or-residual-oil","heavy or residual oil",AI8410="BIFUbC-petroleum-diesel", "petroleum diesel",AI8410="BIFUbC-LPG-propane-or-butane","lpg propane or butane")</f>
        <v>coal</v>
      </c>
      <c r="AI8410" t="s">
        <v>768</v>
      </c>
    </row>
    <row r="8411" spans="1:35" x14ac:dyDescent="0.75">
      <c r="A8411" t="s">
        <v>141</v>
      </c>
      <c r="B8411">
        <v>0</v>
      </c>
      <c r="C8411">
        <v>0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 t="s">
        <v>95</v>
      </c>
      <c r="AH8411" t="str" cm="1">
        <f t="array" ref="AH8411">_xlfn.IFS(AI8411="BIFUbC-electricity","electricity",AI8411="BIFUbC-biomass","biomass",AI8411="BIFUbC-coal","coal",AI8411="BIFUbC-crude-oil","crude oil",AI8411="BIFUbC-heat","heat",AI8411="BIFUbC-hydrogen","hydrogen",AI8411="BIFUbC-natural-gas","natural gas",AI8411="BIFUbC-heavy-or-residual-oil","heavy or residual oil",AI8411="BIFUbC-petroleum-diesel", "petroleum diesel",AI8411="BIFUbC-LPG-propane-or-butane","lpg propane or butane")</f>
        <v>coal</v>
      </c>
      <c r="AI8411" t="s">
        <v>768</v>
      </c>
    </row>
    <row r="8412" spans="1:35" x14ac:dyDescent="0.75">
      <c r="A8412" t="s">
        <v>142</v>
      </c>
      <c r="B8412">
        <v>0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 t="s">
        <v>95</v>
      </c>
      <c r="AH8412" t="str" cm="1">
        <f t="array" ref="AH8412">_xlfn.IFS(AI8412="BIFUbC-electricity","electricity",AI8412="BIFUbC-biomass","biomass",AI8412="BIFUbC-coal","coal",AI8412="BIFUbC-crude-oil","crude oil",AI8412="BIFUbC-heat","heat",AI8412="BIFUbC-hydrogen","hydrogen",AI8412="BIFUbC-natural-gas","natural gas",AI8412="BIFUbC-heavy-or-residual-oil","heavy or residual oil",AI8412="BIFUbC-petroleum-diesel", "petroleum diesel",AI8412="BIFUbC-LPG-propane-or-butane","lpg propane or butane")</f>
        <v>coal</v>
      </c>
      <c r="AI8412" t="s">
        <v>768</v>
      </c>
    </row>
    <row r="8413" spans="1:35" x14ac:dyDescent="0.75">
      <c r="A8413" t="s">
        <v>143</v>
      </c>
      <c r="B8413">
        <v>0</v>
      </c>
      <c r="C8413">
        <v>0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 t="s">
        <v>95</v>
      </c>
      <c r="AH8413" t="str" cm="1">
        <f t="array" ref="AH8413">_xlfn.IFS(AI8413="BIFUbC-electricity","electricity",AI8413="BIFUbC-biomass","biomass",AI8413="BIFUbC-coal","coal",AI8413="BIFUbC-crude-oil","crude oil",AI8413="BIFUbC-heat","heat",AI8413="BIFUbC-hydrogen","hydrogen",AI8413="BIFUbC-natural-gas","natural gas",AI8413="BIFUbC-heavy-or-residual-oil","heavy or residual oil",AI8413="BIFUbC-petroleum-diesel", "petroleum diesel",AI8413="BIFUbC-LPG-propane-or-butane","lpg propane or butane")</f>
        <v>coal</v>
      </c>
      <c r="AI8413" t="s">
        <v>768</v>
      </c>
    </row>
    <row r="8414" spans="1:35" x14ac:dyDescent="0.75">
      <c r="A8414" t="s">
        <v>144</v>
      </c>
      <c r="B8414">
        <v>0</v>
      </c>
      <c r="C8414">
        <v>0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 t="s">
        <v>95</v>
      </c>
      <c r="AH8414" t="str" cm="1">
        <f t="array" ref="AH8414">_xlfn.IFS(AI8414="BIFUbC-electricity","electricity",AI8414="BIFUbC-biomass","biomass",AI8414="BIFUbC-coal","coal",AI8414="BIFUbC-crude-oil","crude oil",AI8414="BIFUbC-heat","heat",AI8414="BIFUbC-hydrogen","hydrogen",AI8414="BIFUbC-natural-gas","natural gas",AI8414="BIFUbC-heavy-or-residual-oil","heavy or residual oil",AI8414="BIFUbC-petroleum-diesel", "petroleum diesel",AI8414="BIFUbC-LPG-propane-or-butane","lpg propane or butane")</f>
        <v>coal</v>
      </c>
      <c r="AI8414" t="s">
        <v>768</v>
      </c>
    </row>
    <row r="8415" spans="1:35" x14ac:dyDescent="0.75">
      <c r="A8415" t="s">
        <v>145</v>
      </c>
      <c r="B8415">
        <v>92707779809.5177</v>
      </c>
      <c r="C8415">
        <v>93097973196.645905</v>
      </c>
      <c r="D8415">
        <v>93488166583.774094</v>
      </c>
      <c r="E8415">
        <v>94071394113.139099</v>
      </c>
      <c r="F8415">
        <v>94630424829.576996</v>
      </c>
      <c r="G8415">
        <v>95178198213.456299</v>
      </c>
      <c r="H8415">
        <v>95691074327.266495</v>
      </c>
      <c r="I8415">
        <v>96158669172.723007</v>
      </c>
      <c r="J8415">
        <v>96584204946.201508</v>
      </c>
      <c r="K8415">
        <v>96940831803.480103</v>
      </c>
      <c r="L8415">
        <v>97222477114.154404</v>
      </c>
      <c r="M8415">
        <v>97431884545.793793</v>
      </c>
      <c r="N8415">
        <v>97556635392.557297</v>
      </c>
      <c r="O8415">
        <v>97593560457.246597</v>
      </c>
      <c r="P8415">
        <v>97540690321.1474</v>
      </c>
      <c r="Q8415">
        <v>97447349552.189407</v>
      </c>
      <c r="R8415">
        <v>97361884921.881393</v>
      </c>
      <c r="S8415">
        <v>97274954749.0979</v>
      </c>
      <c r="T8415">
        <v>97189712868.956696</v>
      </c>
      <c r="U8415">
        <v>97107236931.401505</v>
      </c>
      <c r="V8415">
        <v>97027854916.850403</v>
      </c>
      <c r="W8415">
        <v>96950196527.726395</v>
      </c>
      <c r="X8415">
        <v>96876914795.3246</v>
      </c>
      <c r="Y8415">
        <v>96804864333.671295</v>
      </c>
      <c r="Z8415">
        <v>96735210356.569305</v>
      </c>
      <c r="AA8415">
        <v>96666657840.636002</v>
      </c>
      <c r="AB8415">
        <v>96597179759.355103</v>
      </c>
      <c r="AC8415">
        <v>96531387809.2798</v>
      </c>
      <c r="AD8415">
        <v>96467675884.898407</v>
      </c>
      <c r="AE8415">
        <v>96403324897.970001</v>
      </c>
      <c r="AF8415">
        <v>96339765826.289001</v>
      </c>
      <c r="AG8415" t="s">
        <v>95</v>
      </c>
      <c r="AH8415" t="str" cm="1">
        <f t="array" ref="AH8415">_xlfn.IFS(AI8415="BIFUbC-electricity","electricity",AI8415="BIFUbC-biomass","biomass",AI8415="BIFUbC-coal","coal",AI8415="BIFUbC-crude-oil","crude oil",AI8415="BIFUbC-heat","heat",AI8415="BIFUbC-hydrogen","hydrogen",AI8415="BIFUbC-natural-gas","natural gas",AI8415="BIFUbC-heavy-or-residual-oil","heavy or residual oil",AI8415="BIFUbC-petroleum-diesel", "petroleum diesel",AI8415="BIFUbC-LPG-propane-or-butane","lpg propane or butane")</f>
        <v>coal</v>
      </c>
      <c r="AI8415" t="s">
        <v>768</v>
      </c>
    </row>
    <row r="8416" spans="1:35" x14ac:dyDescent="0.75">
      <c r="A8416" t="s">
        <v>146</v>
      </c>
      <c r="B8416">
        <v>0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 t="s">
        <v>95</v>
      </c>
      <c r="AH8416" t="str" cm="1">
        <f t="array" ref="AH8416">_xlfn.IFS(AI8416="BIFUbC-electricity","electricity",AI8416="BIFUbC-biomass","biomass",AI8416="BIFUbC-coal","coal",AI8416="BIFUbC-crude-oil","crude oil",AI8416="BIFUbC-heat","heat",AI8416="BIFUbC-hydrogen","hydrogen",AI8416="BIFUbC-natural-gas","natural gas",AI8416="BIFUbC-heavy-or-residual-oil","heavy or residual oil",AI8416="BIFUbC-petroleum-diesel", "petroleum diesel",AI8416="BIFUbC-LPG-propane-or-butane","lpg propane or butane")</f>
        <v>coal</v>
      </c>
      <c r="AI8416" t="s">
        <v>768</v>
      </c>
    </row>
    <row r="8417" spans="1:35" x14ac:dyDescent="0.75">
      <c r="A8417" t="s">
        <v>147</v>
      </c>
      <c r="B8417">
        <v>0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 t="s">
        <v>95</v>
      </c>
      <c r="AH8417" t="str" cm="1">
        <f t="array" ref="AH8417">_xlfn.IFS(AI8417="BIFUbC-electricity","electricity",AI8417="BIFUbC-biomass","biomass",AI8417="BIFUbC-coal","coal",AI8417="BIFUbC-crude-oil","crude oil",AI8417="BIFUbC-heat","heat",AI8417="BIFUbC-hydrogen","hydrogen",AI8417="BIFUbC-natural-gas","natural gas",AI8417="BIFUbC-heavy-or-residual-oil","heavy or residual oil",AI8417="BIFUbC-petroleum-diesel", "petroleum diesel",AI8417="BIFUbC-LPG-propane-or-butane","lpg propane or butane")</f>
        <v>coal</v>
      </c>
      <c r="AI8417" t="s">
        <v>768</v>
      </c>
    </row>
    <row r="8418" spans="1:35" x14ac:dyDescent="0.75">
      <c r="A8418" t="s">
        <v>148</v>
      </c>
      <c r="B8418">
        <v>0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 t="s">
        <v>95</v>
      </c>
      <c r="AH8418" t="str" cm="1">
        <f t="array" ref="AH8418">_xlfn.IFS(AI8418="BIFUbC-electricity","electricity",AI8418="BIFUbC-biomass","biomass",AI8418="BIFUbC-coal","coal",AI8418="BIFUbC-crude-oil","crude oil",AI8418="BIFUbC-heat","heat",AI8418="BIFUbC-hydrogen","hydrogen",AI8418="BIFUbC-natural-gas","natural gas",AI8418="BIFUbC-heavy-or-residual-oil","heavy or residual oil",AI8418="BIFUbC-petroleum-diesel", "petroleum diesel",AI8418="BIFUbC-LPG-propane-or-butane","lpg propane or butane")</f>
        <v>coal</v>
      </c>
      <c r="AI8418" t="s">
        <v>768</v>
      </c>
    </row>
    <row r="8419" spans="1:35" x14ac:dyDescent="0.75">
      <c r="A8419" t="s">
        <v>149</v>
      </c>
      <c r="B8419">
        <v>0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 t="s">
        <v>95</v>
      </c>
      <c r="AH8419" t="str" cm="1">
        <f t="array" ref="AH8419">_xlfn.IFS(AI8419="BIFUbC-electricity","electricity",AI8419="BIFUbC-biomass","biomass",AI8419="BIFUbC-coal","coal",AI8419="BIFUbC-crude-oil","crude oil",AI8419="BIFUbC-heat","heat",AI8419="BIFUbC-hydrogen","hydrogen",AI8419="BIFUbC-natural-gas","natural gas",AI8419="BIFUbC-heavy-or-residual-oil","heavy or residual oil",AI8419="BIFUbC-petroleum-diesel", "petroleum diesel",AI8419="BIFUbC-LPG-propane-or-butane","lpg propane or butane")</f>
        <v>coal</v>
      </c>
      <c r="AI8419" t="s">
        <v>768</v>
      </c>
    </row>
    <row r="8420" spans="1:35" x14ac:dyDescent="0.75">
      <c r="A8420" t="s">
        <v>150</v>
      </c>
      <c r="B8420">
        <v>465586353406.34003</v>
      </c>
      <c r="C8420">
        <v>467372357832.95502</v>
      </c>
      <c r="D8420">
        <v>469158362259.57098</v>
      </c>
      <c r="E8420">
        <v>472501105503.35602</v>
      </c>
      <c r="F8420">
        <v>475659872971.99799</v>
      </c>
      <c r="G8420">
        <v>478894206982.82397</v>
      </c>
      <c r="H8420">
        <v>482016885296.14899</v>
      </c>
      <c r="I8420">
        <v>484778166420.63898</v>
      </c>
      <c r="J8420">
        <v>487320743577.96899</v>
      </c>
      <c r="K8420">
        <v>489517144597.82898</v>
      </c>
      <c r="L8420">
        <v>491330694354.59302</v>
      </c>
      <c r="M8420">
        <v>492822683452.48297</v>
      </c>
      <c r="N8420">
        <v>493923712214.27301</v>
      </c>
      <c r="O8420">
        <v>494581827756.16803</v>
      </c>
      <c r="P8420">
        <v>494748106282.83002</v>
      </c>
      <c r="Q8420">
        <v>494726798701.146</v>
      </c>
      <c r="R8420">
        <v>494708047651.21802</v>
      </c>
      <c r="S8420">
        <v>494763894402.237</v>
      </c>
      <c r="T8420">
        <v>494772476031.94202</v>
      </c>
      <c r="U8420">
        <v>494723372665.05798</v>
      </c>
      <c r="V8420">
        <v>494675422336.526</v>
      </c>
      <c r="W8420">
        <v>494761446558.52197</v>
      </c>
      <c r="X8420">
        <v>494834810986.47601</v>
      </c>
      <c r="Y8420">
        <v>494863618043.01801</v>
      </c>
      <c r="Z8420">
        <v>494765770452.34302</v>
      </c>
      <c r="AA8420">
        <v>494686598302.52399</v>
      </c>
      <c r="AB8420">
        <v>494611608279.51501</v>
      </c>
      <c r="AC8420">
        <v>494419589589.30603</v>
      </c>
      <c r="AD8420">
        <v>493997260939.341</v>
      </c>
      <c r="AE8420">
        <v>493943110666.88202</v>
      </c>
      <c r="AF8420">
        <v>494029961863.10602</v>
      </c>
      <c r="AG8420" t="s">
        <v>95</v>
      </c>
      <c r="AH8420" t="str" cm="1">
        <f t="array" ref="AH8420">_xlfn.IFS(AI8420="BIFUbC-electricity","electricity",AI8420="BIFUbC-biomass","biomass",AI8420="BIFUbC-coal","coal",AI8420="BIFUbC-crude-oil","crude oil",AI8420="BIFUbC-heat","heat",AI8420="BIFUbC-hydrogen","hydrogen",AI8420="BIFUbC-natural-gas","natural gas",AI8420="BIFUbC-heavy-or-residual-oil","heavy or residual oil",AI8420="BIFUbC-petroleum-diesel", "petroleum diesel",AI8420="BIFUbC-LPG-propane-or-butane","lpg propane or butane")</f>
        <v>coal</v>
      </c>
      <c r="AI8420" t="s">
        <v>768</v>
      </c>
    </row>
    <row r="8421" spans="1:35" x14ac:dyDescent="0.75">
      <c r="A8421" t="s">
        <v>151</v>
      </c>
      <c r="B8421">
        <v>0</v>
      </c>
      <c r="C8421">
        <v>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 t="s">
        <v>95</v>
      </c>
      <c r="AH8421" t="str" cm="1">
        <f t="array" ref="AH8421">_xlfn.IFS(AI8421="BIFUbC-electricity","electricity",AI8421="BIFUbC-biomass","biomass",AI8421="BIFUbC-coal","coal",AI8421="BIFUbC-crude-oil","crude oil",AI8421="BIFUbC-heat","heat",AI8421="BIFUbC-hydrogen","hydrogen",AI8421="BIFUbC-natural-gas","natural gas",AI8421="BIFUbC-heavy-or-residual-oil","heavy or residual oil",AI8421="BIFUbC-petroleum-diesel", "petroleum diesel",AI8421="BIFUbC-LPG-propane-or-butane","lpg propane or butane")</f>
        <v>coal</v>
      </c>
      <c r="AI8421" t="s">
        <v>768</v>
      </c>
    </row>
    <row r="8422" spans="1:35" x14ac:dyDescent="0.75">
      <c r="A8422" t="s">
        <v>152</v>
      </c>
      <c r="B8422">
        <v>0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 t="s">
        <v>95</v>
      </c>
      <c r="AH8422" t="str" cm="1">
        <f t="array" ref="AH8422">_xlfn.IFS(AI8422="BIFUbC-electricity","electricity",AI8422="BIFUbC-biomass","biomass",AI8422="BIFUbC-coal","coal",AI8422="BIFUbC-crude-oil","crude oil",AI8422="BIFUbC-heat","heat",AI8422="BIFUbC-hydrogen","hydrogen",AI8422="BIFUbC-natural-gas","natural gas",AI8422="BIFUbC-heavy-or-residual-oil","heavy or residual oil",AI8422="BIFUbC-petroleum-diesel", "petroleum diesel",AI8422="BIFUbC-LPG-propane-or-butane","lpg propane or butane")</f>
        <v>coal</v>
      </c>
      <c r="AI8422" t="s">
        <v>768</v>
      </c>
    </row>
    <row r="8423" spans="1:35" x14ac:dyDescent="0.75">
      <c r="A8423" t="s">
        <v>153</v>
      </c>
      <c r="B8423">
        <v>525718959421.49902</v>
      </c>
      <c r="C8423">
        <v>527961619720.604</v>
      </c>
      <c r="D8423">
        <v>530204280019.71002</v>
      </c>
      <c r="E8423">
        <v>534026950343.99298</v>
      </c>
      <c r="F8423">
        <v>537784242012.59399</v>
      </c>
      <c r="G8423">
        <v>541411810216.763</v>
      </c>
      <c r="H8423">
        <v>544847611977.54303</v>
      </c>
      <c r="I8423">
        <v>548033006888.68201</v>
      </c>
      <c r="J8423">
        <v>550913198021.93994</v>
      </c>
      <c r="K8423">
        <v>553439092851.57397</v>
      </c>
      <c r="L8423">
        <v>555567312376.51599</v>
      </c>
      <c r="M8423">
        <v>557261623302.44897</v>
      </c>
      <c r="N8423">
        <v>558492880268.00696</v>
      </c>
      <c r="O8423">
        <v>559240117465.50903</v>
      </c>
      <c r="P8423">
        <v>559490527355.87695</v>
      </c>
      <c r="Q8423">
        <v>559490341871.57397</v>
      </c>
      <c r="R8423">
        <v>559490201998.16602</v>
      </c>
      <c r="S8423">
        <v>559490062124.75696</v>
      </c>
      <c r="T8423">
        <v>559489922251.34802</v>
      </c>
      <c r="U8423">
        <v>559489831029.56006</v>
      </c>
      <c r="V8423">
        <v>559489645545.25696</v>
      </c>
      <c r="W8423">
        <v>559489460060.95398</v>
      </c>
      <c r="X8423">
        <v>559489365798.43896</v>
      </c>
      <c r="Y8423">
        <v>559489225925.03101</v>
      </c>
      <c r="Z8423">
        <v>559489040440.72803</v>
      </c>
      <c r="AA8423">
        <v>559488854956.42505</v>
      </c>
      <c r="AB8423">
        <v>559488623861.22803</v>
      </c>
      <c r="AC8423">
        <v>559488483987.81897</v>
      </c>
      <c r="AD8423">
        <v>559488344114.41003</v>
      </c>
      <c r="AE8423">
        <v>559488207281.72803</v>
      </c>
      <c r="AF8423">
        <v>559487973145.80396</v>
      </c>
      <c r="AG8423" t="s">
        <v>95</v>
      </c>
      <c r="AH8423" t="str" cm="1">
        <f t="array" ref="AH8423">_xlfn.IFS(AI8423="BIFUbC-electricity","electricity",AI8423="BIFUbC-biomass","biomass",AI8423="BIFUbC-coal","coal",AI8423="BIFUbC-crude-oil","crude oil",AI8423="BIFUbC-heat","heat",AI8423="BIFUbC-hydrogen","hydrogen",AI8423="BIFUbC-natural-gas","natural gas",AI8423="BIFUbC-heavy-or-residual-oil","heavy or residual oil",AI8423="BIFUbC-petroleum-diesel", "petroleum diesel",AI8423="BIFUbC-LPG-propane-or-butane","lpg propane or butane")</f>
        <v>coal</v>
      </c>
      <c r="AI8423" t="s">
        <v>768</v>
      </c>
    </row>
    <row r="8424" spans="1:35" x14ac:dyDescent="0.75">
      <c r="A8424" t="s">
        <v>154</v>
      </c>
      <c r="B8424">
        <v>218986907362.64301</v>
      </c>
      <c r="C8424">
        <v>235171471811.24701</v>
      </c>
      <c r="D8424">
        <v>251356036259.85101</v>
      </c>
      <c r="E8424">
        <v>256096972203.25299</v>
      </c>
      <c r="F8424">
        <v>247609065286.98599</v>
      </c>
      <c r="G8424">
        <v>243712273060.08301</v>
      </c>
      <c r="H8424">
        <v>251356634235.53799</v>
      </c>
      <c r="I8424">
        <v>247984434009.71799</v>
      </c>
      <c r="J8424">
        <v>243385088925.633</v>
      </c>
      <c r="K8424">
        <v>239061150961.91501</v>
      </c>
      <c r="L8424">
        <v>233758414574.616</v>
      </c>
      <c r="M8424">
        <v>230221356840.66699</v>
      </c>
      <c r="N8424">
        <v>229531093572.49301</v>
      </c>
      <c r="O8424">
        <v>228278291534.172</v>
      </c>
      <c r="P8424">
        <v>229646106515.48999</v>
      </c>
      <c r="Q8424">
        <v>230268939338.74899</v>
      </c>
      <c r="R8424">
        <v>231199582889.966</v>
      </c>
      <c r="S8424">
        <v>232329201479.57001</v>
      </c>
      <c r="T8424">
        <v>233355352902.918</v>
      </c>
      <c r="U8424">
        <v>232070548650.474</v>
      </c>
      <c r="V8424">
        <v>230690332988.33499</v>
      </c>
      <c r="W8424">
        <v>230658445980.53601</v>
      </c>
      <c r="X8424">
        <v>231883901146.03299</v>
      </c>
      <c r="Y8424">
        <v>231878360270.39999</v>
      </c>
      <c r="Z8424">
        <v>229909331024.151</v>
      </c>
      <c r="AA8424">
        <v>227988100516.42801</v>
      </c>
      <c r="AB8424">
        <v>226669378058.953</v>
      </c>
      <c r="AC8424">
        <v>223687310337.85199</v>
      </c>
      <c r="AD8424">
        <v>219731650879.02701</v>
      </c>
      <c r="AE8424">
        <v>218082923103.64301</v>
      </c>
      <c r="AF8424">
        <v>218274227320.888</v>
      </c>
      <c r="AG8424" t="s">
        <v>95</v>
      </c>
      <c r="AH8424" t="str" cm="1">
        <f t="array" ref="AH8424">_xlfn.IFS(AI8424="BIFUbC-electricity","electricity",AI8424="BIFUbC-biomass","biomass",AI8424="BIFUbC-coal","coal",AI8424="BIFUbC-crude-oil","crude oil",AI8424="BIFUbC-heat","heat",AI8424="BIFUbC-hydrogen","hydrogen",AI8424="BIFUbC-natural-gas","natural gas",AI8424="BIFUbC-heavy-or-residual-oil","heavy or residual oil",AI8424="BIFUbC-petroleum-diesel", "petroleum diesel",AI8424="BIFUbC-LPG-propane-or-butane","lpg propane or butane")</f>
        <v>coal</v>
      </c>
      <c r="AI8424" t="s">
        <v>768</v>
      </c>
    </row>
    <row r="8425" spans="1:35" x14ac:dyDescent="0.75">
      <c r="A8425" t="s">
        <v>155</v>
      </c>
      <c r="B8425">
        <v>0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 t="s">
        <v>95</v>
      </c>
      <c r="AH8425" t="str" cm="1">
        <f t="array" ref="AH8425">_xlfn.IFS(AI8425="BIFUbC-electricity","electricity",AI8425="BIFUbC-biomass","biomass",AI8425="BIFUbC-coal","coal",AI8425="BIFUbC-crude-oil","crude oil",AI8425="BIFUbC-heat","heat",AI8425="BIFUbC-hydrogen","hydrogen",AI8425="BIFUbC-natural-gas","natural gas",AI8425="BIFUbC-heavy-or-residual-oil","heavy or residual oil",AI8425="BIFUbC-petroleum-diesel", "petroleum diesel",AI8425="BIFUbC-LPG-propane-or-butane","lpg propane or butane")</f>
        <v>coal</v>
      </c>
      <c r="AI8425" t="s">
        <v>768</v>
      </c>
    </row>
    <row r="8426" spans="1:35" x14ac:dyDescent="0.75">
      <c r="A8426" t="s">
        <v>156</v>
      </c>
      <c r="B8426">
        <v>0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 t="s">
        <v>95</v>
      </c>
      <c r="AH8426" t="str" cm="1">
        <f t="array" ref="AH8426">_xlfn.IFS(AI8426="BIFUbC-electricity","electricity",AI8426="BIFUbC-biomass","biomass",AI8426="BIFUbC-coal","coal",AI8426="BIFUbC-crude-oil","crude oil",AI8426="BIFUbC-heat","heat",AI8426="BIFUbC-hydrogen","hydrogen",AI8426="BIFUbC-natural-gas","natural gas",AI8426="BIFUbC-heavy-or-residual-oil","heavy or residual oil",AI8426="BIFUbC-petroleum-diesel", "petroleum diesel",AI8426="BIFUbC-LPG-propane-or-butane","lpg propane or butane")</f>
        <v>coal</v>
      </c>
      <c r="AI8426" t="s">
        <v>768</v>
      </c>
    </row>
    <row r="8427" spans="1:35" x14ac:dyDescent="0.75">
      <c r="A8427" t="s">
        <v>157</v>
      </c>
      <c r="B8427">
        <v>0</v>
      </c>
      <c r="C8427">
        <v>0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 t="s">
        <v>95</v>
      </c>
      <c r="AH8427" t="str" cm="1">
        <f t="array" ref="AH8427">_xlfn.IFS(AI8427="BIFUbC-electricity","electricity",AI8427="BIFUbC-biomass","biomass",AI8427="BIFUbC-coal","coal",AI8427="BIFUbC-crude-oil","crude oil",AI8427="BIFUbC-heat","heat",AI8427="BIFUbC-hydrogen","hydrogen",AI8427="BIFUbC-natural-gas","natural gas",AI8427="BIFUbC-heavy-or-residual-oil","heavy or residual oil",AI8427="BIFUbC-petroleum-diesel", "petroleum diesel",AI8427="BIFUbC-LPG-propane-or-butane","lpg propane or butane")</f>
        <v>coal</v>
      </c>
      <c r="AI8427" t="s">
        <v>768</v>
      </c>
    </row>
    <row r="8428" spans="1:35" x14ac:dyDescent="0.75">
      <c r="A8428" t="s">
        <v>158</v>
      </c>
      <c r="B8428">
        <v>0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 t="s">
        <v>95</v>
      </c>
      <c r="AH8428" t="str" cm="1">
        <f t="array" ref="AH8428">_xlfn.IFS(AI8428="BIFUbC-electricity","electricity",AI8428="BIFUbC-biomass","biomass",AI8428="BIFUbC-coal","coal",AI8428="BIFUbC-crude-oil","crude oil",AI8428="BIFUbC-heat","heat",AI8428="BIFUbC-hydrogen","hydrogen",AI8428="BIFUbC-natural-gas","natural gas",AI8428="BIFUbC-heavy-or-residual-oil","heavy or residual oil",AI8428="BIFUbC-petroleum-diesel", "petroleum diesel",AI8428="BIFUbC-LPG-propane-or-butane","lpg propane or butane")</f>
        <v>coal</v>
      </c>
      <c r="AI8428" t="s">
        <v>768</v>
      </c>
    </row>
    <row r="8429" spans="1:35" x14ac:dyDescent="0.75">
      <c r="A8429" t="s">
        <v>159</v>
      </c>
      <c r="B8429">
        <v>0</v>
      </c>
      <c r="C8429">
        <v>0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 t="s">
        <v>95</v>
      </c>
      <c r="AH8429" t="str" cm="1">
        <f t="array" ref="AH8429">_xlfn.IFS(AI8429="BIFUbC-electricity","electricity",AI8429="BIFUbC-biomass","biomass",AI8429="BIFUbC-coal","coal",AI8429="BIFUbC-crude-oil","crude oil",AI8429="BIFUbC-heat","heat",AI8429="BIFUbC-hydrogen","hydrogen",AI8429="BIFUbC-natural-gas","natural gas",AI8429="BIFUbC-heavy-or-residual-oil","heavy or residual oil",AI8429="BIFUbC-petroleum-diesel", "petroleum diesel",AI8429="BIFUbC-LPG-propane-or-butane","lpg propane or butane")</f>
        <v>coal</v>
      </c>
      <c r="AI8429" t="s">
        <v>768</v>
      </c>
    </row>
    <row r="8430" spans="1:35" x14ac:dyDescent="0.75">
      <c r="A8430" t="s">
        <v>160</v>
      </c>
      <c r="B8430">
        <v>0</v>
      </c>
      <c r="C8430">
        <v>0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 t="s">
        <v>95</v>
      </c>
      <c r="AH8430" t="str" cm="1">
        <f t="array" ref="AH8430">_xlfn.IFS(AI8430="BIFUbC-electricity","electricity",AI8430="BIFUbC-biomass","biomass",AI8430="BIFUbC-coal","coal",AI8430="BIFUbC-crude-oil","crude oil",AI8430="BIFUbC-heat","heat",AI8430="BIFUbC-hydrogen","hydrogen",AI8430="BIFUbC-natural-gas","natural gas",AI8430="BIFUbC-heavy-or-residual-oil","heavy or residual oil",AI8430="BIFUbC-petroleum-diesel", "petroleum diesel",AI8430="BIFUbC-LPG-propane-or-butane","lpg propane or butane")</f>
        <v>coal</v>
      </c>
      <c r="AI8430" t="s">
        <v>768</v>
      </c>
    </row>
    <row r="8431" spans="1:35" x14ac:dyDescent="0.75">
      <c r="A8431" t="s">
        <v>161</v>
      </c>
      <c r="B8431">
        <v>0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 t="s">
        <v>95</v>
      </c>
      <c r="AH8431" t="str" cm="1">
        <f t="array" ref="AH8431">_xlfn.IFS(AI8431="BIFUbC-electricity","electricity",AI8431="BIFUbC-biomass","biomass",AI8431="BIFUbC-coal","coal",AI8431="BIFUbC-crude-oil","crude oil",AI8431="BIFUbC-heat","heat",AI8431="BIFUbC-hydrogen","hydrogen",AI8431="BIFUbC-natural-gas","natural gas",AI8431="BIFUbC-heavy-or-residual-oil","heavy or residual oil",AI8431="BIFUbC-petroleum-diesel", "petroleum diesel",AI8431="BIFUbC-LPG-propane-or-butane","lpg propane or butane")</f>
        <v>coal</v>
      </c>
      <c r="AI8431" t="s">
        <v>768</v>
      </c>
    </row>
    <row r="8432" spans="1:35" x14ac:dyDescent="0.75">
      <c r="A8432" t="s">
        <v>162</v>
      </c>
      <c r="B8432">
        <v>0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 t="s">
        <v>95</v>
      </c>
      <c r="AH8432" t="str" cm="1">
        <f t="array" ref="AH8432">_xlfn.IFS(AI8432="BIFUbC-electricity","electricity",AI8432="BIFUbC-biomass","biomass",AI8432="BIFUbC-coal","coal",AI8432="BIFUbC-crude-oil","crude oil",AI8432="BIFUbC-heat","heat",AI8432="BIFUbC-hydrogen","hydrogen",AI8432="BIFUbC-natural-gas","natural gas",AI8432="BIFUbC-heavy-or-residual-oil","heavy or residual oil",AI8432="BIFUbC-petroleum-diesel", "petroleum diesel",AI8432="BIFUbC-LPG-propane-or-butane","lpg propane or butane")</f>
        <v>coal</v>
      </c>
      <c r="AI8432" t="s">
        <v>768</v>
      </c>
    </row>
    <row r="8433" spans="1:35" x14ac:dyDescent="0.75">
      <c r="A8433" t="s">
        <v>163</v>
      </c>
      <c r="B8433">
        <v>0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 t="s">
        <v>95</v>
      </c>
      <c r="AH8433" t="str" cm="1">
        <f t="array" ref="AH8433">_xlfn.IFS(AI8433="BIFUbC-electricity","electricity",AI8433="BIFUbC-biomass","biomass",AI8433="BIFUbC-coal","coal",AI8433="BIFUbC-crude-oil","crude oil",AI8433="BIFUbC-heat","heat",AI8433="BIFUbC-hydrogen","hydrogen",AI8433="BIFUbC-natural-gas","natural gas",AI8433="BIFUbC-heavy-or-residual-oil","heavy or residual oil",AI8433="BIFUbC-petroleum-diesel", "petroleum diesel",AI8433="BIFUbC-LPG-propane-or-butane","lpg propane or butane")</f>
        <v>coal</v>
      </c>
      <c r="AI8433" t="s">
        <v>768</v>
      </c>
    </row>
    <row r="8434" spans="1:35" x14ac:dyDescent="0.75">
      <c r="A8434" t="s">
        <v>164</v>
      </c>
      <c r="B8434">
        <v>0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 t="s">
        <v>95</v>
      </c>
      <c r="AH8434" t="str" cm="1">
        <f t="array" ref="AH8434">_xlfn.IFS(AI8434="BIFUbC-electricity","electricity",AI8434="BIFUbC-biomass","biomass",AI8434="BIFUbC-coal","coal",AI8434="BIFUbC-crude-oil","crude oil",AI8434="BIFUbC-heat","heat",AI8434="BIFUbC-hydrogen","hydrogen",AI8434="BIFUbC-natural-gas","natural gas",AI8434="BIFUbC-heavy-or-residual-oil","heavy or residual oil",AI8434="BIFUbC-petroleum-diesel", "petroleum diesel",AI8434="BIFUbC-LPG-propane-or-butane","lpg propane or butane")</f>
        <v>coal</v>
      </c>
      <c r="AI8434" t="s">
        <v>768</v>
      </c>
    </row>
    <row r="8435" spans="1:35" x14ac:dyDescent="0.75">
      <c r="A8435" t="s">
        <v>165</v>
      </c>
      <c r="B8435">
        <v>0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 t="s">
        <v>95</v>
      </c>
      <c r="AH8435" t="str" cm="1">
        <f t="array" ref="AH8435">_xlfn.IFS(AI8435="BIFUbC-electricity","electricity",AI8435="BIFUbC-biomass","biomass",AI8435="BIFUbC-coal","coal",AI8435="BIFUbC-crude-oil","crude oil",AI8435="BIFUbC-heat","heat",AI8435="BIFUbC-hydrogen","hydrogen",AI8435="BIFUbC-natural-gas","natural gas",AI8435="BIFUbC-heavy-or-residual-oil","heavy or residual oil",AI8435="BIFUbC-petroleum-diesel", "petroleum diesel",AI8435="BIFUbC-LPG-propane-or-butane","lpg propane or butane")</f>
        <v>coal</v>
      </c>
      <c r="AI8435" t="s">
        <v>768</v>
      </c>
    </row>
    <row r="8436" spans="1:35" x14ac:dyDescent="0.75">
      <c r="A8436" t="s">
        <v>141</v>
      </c>
      <c r="B8436">
        <v>0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 t="s">
        <v>97</v>
      </c>
      <c r="AH8436" t="str" cm="1">
        <f t="array" ref="AH8436">_xlfn.IFS(AI8436="BIFUbC-electricity","electricity",AI8436="BIFUbC-biomass","biomass",AI8436="BIFUbC-coal","coal",AI8436="BIFUbC-crude-oil","crude oil",AI8436="BIFUbC-heat","heat",AI8436="BIFUbC-hydrogen","hydrogen",AI8436="BIFUbC-natural-gas","natural gas",AI8436="BIFUbC-heavy-or-residual-oil","heavy or residual oil",AI8436="BIFUbC-petroleum-diesel", "petroleum diesel",AI8436="BIFUbC-LPG-propane-or-butane","lpg propane or butane")</f>
        <v>coal</v>
      </c>
      <c r="AI8436" t="s">
        <v>768</v>
      </c>
    </row>
    <row r="8437" spans="1:35" x14ac:dyDescent="0.75">
      <c r="A8437" t="s">
        <v>142</v>
      </c>
      <c r="B8437">
        <v>529698615703.57001</v>
      </c>
      <c r="C8437">
        <v>533664228892.27899</v>
      </c>
      <c r="D8437">
        <v>537629842080.98798</v>
      </c>
      <c r="E8437">
        <v>543761359751.745</v>
      </c>
      <c r="F8437">
        <v>548413800742.73901</v>
      </c>
      <c r="G8437">
        <v>553070990430.81299</v>
      </c>
      <c r="H8437">
        <v>556352720009.427</v>
      </c>
      <c r="I8437">
        <v>558759858303.18103</v>
      </c>
      <c r="J8437">
        <v>561851117641.88403</v>
      </c>
      <c r="K8437">
        <v>564492034292.927</v>
      </c>
      <c r="L8437">
        <v>566744792444.58301</v>
      </c>
      <c r="M8437">
        <v>568321739771.18298</v>
      </c>
      <c r="N8437">
        <v>569307854206.98596</v>
      </c>
      <c r="O8437">
        <v>570026783201.53699</v>
      </c>
      <c r="P8437">
        <v>570155734070.76697</v>
      </c>
      <c r="Q8437">
        <v>570245579419.53601</v>
      </c>
      <c r="R8437">
        <v>570304344545.91101</v>
      </c>
      <c r="S8437">
        <v>570563718380.46594</v>
      </c>
      <c r="T8437">
        <v>571012778919.91394</v>
      </c>
      <c r="U8437">
        <v>571221697847.98401</v>
      </c>
      <c r="V8437">
        <v>571599243009.39502</v>
      </c>
      <c r="W8437">
        <v>572457617493.724</v>
      </c>
      <c r="X8437">
        <v>573184168147.08997</v>
      </c>
      <c r="Y8437">
        <v>573805060290.40698</v>
      </c>
      <c r="Z8437">
        <v>574048146093.97498</v>
      </c>
      <c r="AA8437">
        <v>574193883607.38501</v>
      </c>
      <c r="AB8437">
        <v>574305976601.97803</v>
      </c>
      <c r="AC8437">
        <v>574143120035.59094</v>
      </c>
      <c r="AD8437">
        <v>573617154346.91895</v>
      </c>
      <c r="AE8437">
        <v>573597732175.85901</v>
      </c>
      <c r="AF8437">
        <v>574342612799.95605</v>
      </c>
      <c r="AG8437" t="s">
        <v>97</v>
      </c>
      <c r="AH8437" t="str" cm="1">
        <f t="array" ref="AH8437">_xlfn.IFS(AI8437="BIFUbC-electricity","electricity",AI8437="BIFUbC-biomass","biomass",AI8437="BIFUbC-coal","coal",AI8437="BIFUbC-crude-oil","crude oil",AI8437="BIFUbC-heat","heat",AI8437="BIFUbC-hydrogen","hydrogen",AI8437="BIFUbC-natural-gas","natural gas",AI8437="BIFUbC-heavy-or-residual-oil","heavy or residual oil",AI8437="BIFUbC-petroleum-diesel", "petroleum diesel",AI8437="BIFUbC-LPG-propane-or-butane","lpg propane or butane")</f>
        <v>coal</v>
      </c>
      <c r="AI8437" t="s">
        <v>768</v>
      </c>
    </row>
    <row r="8438" spans="1:35" x14ac:dyDescent="0.75">
      <c r="A8438" t="s">
        <v>143</v>
      </c>
      <c r="B8438">
        <v>0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 t="s">
        <v>97</v>
      </c>
      <c r="AH8438" t="str" cm="1">
        <f t="array" ref="AH8438">_xlfn.IFS(AI8438="BIFUbC-electricity","electricity",AI8438="BIFUbC-biomass","biomass",AI8438="BIFUbC-coal","coal",AI8438="BIFUbC-crude-oil","crude oil",AI8438="BIFUbC-heat","heat",AI8438="BIFUbC-hydrogen","hydrogen",AI8438="BIFUbC-natural-gas","natural gas",AI8438="BIFUbC-heavy-or-residual-oil","heavy or residual oil",AI8438="BIFUbC-petroleum-diesel", "petroleum diesel",AI8438="BIFUbC-LPG-propane-or-butane","lpg propane or butane")</f>
        <v>coal</v>
      </c>
      <c r="AI8438" t="s">
        <v>768</v>
      </c>
    </row>
    <row r="8439" spans="1:35" x14ac:dyDescent="0.75">
      <c r="A8439" t="s">
        <v>144</v>
      </c>
      <c r="B8439">
        <v>0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 t="s">
        <v>97</v>
      </c>
      <c r="AH8439" t="str" cm="1">
        <f t="array" ref="AH8439">_xlfn.IFS(AI8439="BIFUbC-electricity","electricity",AI8439="BIFUbC-biomass","biomass",AI8439="BIFUbC-coal","coal",AI8439="BIFUbC-crude-oil","crude oil",AI8439="BIFUbC-heat","heat",AI8439="BIFUbC-hydrogen","hydrogen",AI8439="BIFUbC-natural-gas","natural gas",AI8439="BIFUbC-heavy-or-residual-oil","heavy or residual oil",AI8439="BIFUbC-petroleum-diesel", "petroleum diesel",AI8439="BIFUbC-LPG-propane-or-butane","lpg propane or butane")</f>
        <v>coal</v>
      </c>
      <c r="AI8439" t="s">
        <v>768</v>
      </c>
    </row>
    <row r="8440" spans="1:35" x14ac:dyDescent="0.75">
      <c r="A8440" t="s">
        <v>145</v>
      </c>
      <c r="B8440">
        <v>0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 t="s">
        <v>97</v>
      </c>
      <c r="AH8440" t="str" cm="1">
        <f t="array" ref="AH8440">_xlfn.IFS(AI8440="BIFUbC-electricity","electricity",AI8440="BIFUbC-biomass","biomass",AI8440="BIFUbC-coal","coal",AI8440="BIFUbC-crude-oil","crude oil",AI8440="BIFUbC-heat","heat",AI8440="BIFUbC-hydrogen","hydrogen",AI8440="BIFUbC-natural-gas","natural gas",AI8440="BIFUbC-heavy-or-residual-oil","heavy or residual oil",AI8440="BIFUbC-petroleum-diesel", "petroleum diesel",AI8440="BIFUbC-LPG-propane-or-butane","lpg propane or butane")</f>
        <v>coal</v>
      </c>
      <c r="AI8440" t="s">
        <v>768</v>
      </c>
    </row>
    <row r="8441" spans="1:35" x14ac:dyDescent="0.75">
      <c r="A8441" t="s">
        <v>146</v>
      </c>
      <c r="B8441">
        <v>0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 t="s">
        <v>97</v>
      </c>
      <c r="AH8441" t="str" cm="1">
        <f t="array" ref="AH8441">_xlfn.IFS(AI8441="BIFUbC-electricity","electricity",AI8441="BIFUbC-biomass","biomass",AI8441="BIFUbC-coal","coal",AI8441="BIFUbC-crude-oil","crude oil",AI8441="BIFUbC-heat","heat",AI8441="BIFUbC-hydrogen","hydrogen",AI8441="BIFUbC-natural-gas","natural gas",AI8441="BIFUbC-heavy-or-residual-oil","heavy or residual oil",AI8441="BIFUbC-petroleum-diesel", "petroleum diesel",AI8441="BIFUbC-LPG-propane-or-butane","lpg propane or butane")</f>
        <v>coal</v>
      </c>
      <c r="AI8441" t="s">
        <v>768</v>
      </c>
    </row>
    <row r="8442" spans="1:35" x14ac:dyDescent="0.75">
      <c r="A8442" t="s">
        <v>147</v>
      </c>
      <c r="B8442">
        <v>0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 t="s">
        <v>97</v>
      </c>
      <c r="AH8442" t="str" cm="1">
        <f t="array" ref="AH8442">_xlfn.IFS(AI8442="BIFUbC-electricity","electricity",AI8442="BIFUbC-biomass","biomass",AI8442="BIFUbC-coal","coal",AI8442="BIFUbC-crude-oil","crude oil",AI8442="BIFUbC-heat","heat",AI8442="BIFUbC-hydrogen","hydrogen",AI8442="BIFUbC-natural-gas","natural gas",AI8442="BIFUbC-heavy-or-residual-oil","heavy or residual oil",AI8442="BIFUbC-petroleum-diesel", "petroleum diesel",AI8442="BIFUbC-LPG-propane-or-butane","lpg propane or butane")</f>
        <v>coal</v>
      </c>
      <c r="AI8442" t="s">
        <v>768</v>
      </c>
    </row>
    <row r="8443" spans="1:35" x14ac:dyDescent="0.75">
      <c r="A8443" t="s">
        <v>148</v>
      </c>
      <c r="B8443">
        <v>247564459582.37601</v>
      </c>
      <c r="C8443">
        <v>247352761042.785</v>
      </c>
      <c r="D8443">
        <v>247141062503.194</v>
      </c>
      <c r="E8443">
        <v>242680369870.42999</v>
      </c>
      <c r="F8443">
        <v>236891627330.254</v>
      </c>
      <c r="G8443">
        <v>225817716268.73099</v>
      </c>
      <c r="H8443">
        <v>219775401347.84201</v>
      </c>
      <c r="I8443">
        <v>213633367458.60599</v>
      </c>
      <c r="J8443">
        <v>208834587346.651</v>
      </c>
      <c r="K8443">
        <v>204375840339.75201</v>
      </c>
      <c r="L8443">
        <v>199597812065.61899</v>
      </c>
      <c r="M8443">
        <v>195120227247.272</v>
      </c>
      <c r="N8443">
        <v>190162984711.32999</v>
      </c>
      <c r="O8443">
        <v>185498091647.00699</v>
      </c>
      <c r="P8443">
        <v>180103764937.63101</v>
      </c>
      <c r="Q8443">
        <v>174795054794.73901</v>
      </c>
      <c r="R8443">
        <v>169884019744.53799</v>
      </c>
      <c r="S8443">
        <v>165345660074.63501</v>
      </c>
      <c r="T8443">
        <v>160907786789.314</v>
      </c>
      <c r="U8443">
        <v>156344115926.314</v>
      </c>
      <c r="V8443">
        <v>152056159659.49799</v>
      </c>
      <c r="W8443">
        <v>148041286202.603</v>
      </c>
      <c r="X8443">
        <v>144019551141.729</v>
      </c>
      <c r="Y8443">
        <v>140144193956.25601</v>
      </c>
      <c r="Z8443">
        <v>135287108267.336</v>
      </c>
      <c r="AA8443">
        <v>130778569489.461</v>
      </c>
      <c r="AB8443">
        <v>126860119625.317</v>
      </c>
      <c r="AC8443">
        <v>122797499336</v>
      </c>
      <c r="AD8443">
        <v>118660033392.759</v>
      </c>
      <c r="AE8443">
        <v>114616151602.202</v>
      </c>
      <c r="AF8443">
        <v>110940417436.16</v>
      </c>
      <c r="AG8443" t="s">
        <v>97</v>
      </c>
      <c r="AH8443" t="str" cm="1">
        <f t="array" ref="AH8443">_xlfn.IFS(AI8443="BIFUbC-electricity","electricity",AI8443="BIFUbC-biomass","biomass",AI8443="BIFUbC-coal","coal",AI8443="BIFUbC-crude-oil","crude oil",AI8443="BIFUbC-heat","heat",AI8443="BIFUbC-hydrogen","hydrogen",AI8443="BIFUbC-natural-gas","natural gas",AI8443="BIFUbC-heavy-or-residual-oil","heavy or residual oil",AI8443="BIFUbC-petroleum-diesel", "petroleum diesel",AI8443="BIFUbC-LPG-propane-or-butane","lpg propane or butane")</f>
        <v>coal</v>
      </c>
      <c r="AI8443" t="s">
        <v>768</v>
      </c>
    </row>
    <row r="8444" spans="1:35" x14ac:dyDescent="0.75">
      <c r="A8444" t="s">
        <v>149</v>
      </c>
      <c r="B8444">
        <v>0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 t="s">
        <v>97</v>
      </c>
      <c r="AH8444" t="str" cm="1">
        <f t="array" ref="AH8444">_xlfn.IFS(AI8444="BIFUbC-electricity","electricity",AI8444="BIFUbC-biomass","biomass",AI8444="BIFUbC-coal","coal",AI8444="BIFUbC-crude-oil","crude oil",AI8444="BIFUbC-heat","heat",AI8444="BIFUbC-hydrogen","hydrogen",AI8444="BIFUbC-natural-gas","natural gas",AI8444="BIFUbC-heavy-or-residual-oil","heavy or residual oil",AI8444="BIFUbC-petroleum-diesel", "petroleum diesel",AI8444="BIFUbC-LPG-propane-or-butane","lpg propane or butane")</f>
        <v>coal</v>
      </c>
      <c r="AI8444" t="s">
        <v>768</v>
      </c>
    </row>
    <row r="8445" spans="1:35" x14ac:dyDescent="0.75">
      <c r="A8445" t="s">
        <v>150</v>
      </c>
      <c r="B8445">
        <v>91472457003.349396</v>
      </c>
      <c r="C8445">
        <v>91823348329.794205</v>
      </c>
      <c r="D8445">
        <v>92174239656.239105</v>
      </c>
      <c r="E8445">
        <v>92830979131.963303</v>
      </c>
      <c r="F8445">
        <v>93451573398.408096</v>
      </c>
      <c r="G8445">
        <v>94087014013.398697</v>
      </c>
      <c r="H8445">
        <v>94700517943.789093</v>
      </c>
      <c r="I8445">
        <v>95243019172.800903</v>
      </c>
      <c r="J8445">
        <v>95742552241.156494</v>
      </c>
      <c r="K8445">
        <v>96174073045.796402</v>
      </c>
      <c r="L8445">
        <v>96530376126.707794</v>
      </c>
      <c r="M8445">
        <v>96823503078.577698</v>
      </c>
      <c r="N8445">
        <v>97039819139.681</v>
      </c>
      <c r="O8445">
        <v>97169117271.313904</v>
      </c>
      <c r="P8445">
        <v>97201785551.364197</v>
      </c>
      <c r="Q8445">
        <v>97197599310.003799</v>
      </c>
      <c r="R8445">
        <v>97193915343.333206</v>
      </c>
      <c r="S8445">
        <v>97204887399.309402</v>
      </c>
      <c r="T8445">
        <v>97206573408.249405</v>
      </c>
      <c r="U8445">
        <v>97196926206.214493</v>
      </c>
      <c r="V8445">
        <v>97187505538.420395</v>
      </c>
      <c r="W8445">
        <v>97204406478.257095</v>
      </c>
      <c r="X8445">
        <v>97218820183.539795</v>
      </c>
      <c r="Y8445">
        <v>97224479825.884598</v>
      </c>
      <c r="Z8445">
        <v>97205255981.660294</v>
      </c>
      <c r="AA8445">
        <v>97189701249.402206</v>
      </c>
      <c r="AB8445">
        <v>97174968167.976807</v>
      </c>
      <c r="AC8445">
        <v>97137242789.525497</v>
      </c>
      <c r="AD8445">
        <v>97054269053.305405</v>
      </c>
      <c r="AE8445">
        <v>97043630299.757294</v>
      </c>
      <c r="AF8445">
        <v>97060693712.922607</v>
      </c>
      <c r="AG8445" t="s">
        <v>97</v>
      </c>
      <c r="AH8445" t="str" cm="1">
        <f t="array" ref="AH8445">_xlfn.IFS(AI8445="BIFUbC-electricity","electricity",AI8445="BIFUbC-biomass","biomass",AI8445="BIFUbC-coal","coal",AI8445="BIFUbC-crude-oil","crude oil",AI8445="BIFUbC-heat","heat",AI8445="BIFUbC-hydrogen","hydrogen",AI8445="BIFUbC-natural-gas","natural gas",AI8445="BIFUbC-heavy-or-residual-oil","heavy or residual oil",AI8445="BIFUbC-petroleum-diesel", "petroleum diesel",AI8445="BIFUbC-LPG-propane-or-butane","lpg propane or butane")</f>
        <v>coal</v>
      </c>
      <c r="AI8445" t="s">
        <v>768</v>
      </c>
    </row>
    <row r="8446" spans="1:35" x14ac:dyDescent="0.75">
      <c r="A8446" t="s">
        <v>151</v>
      </c>
      <c r="B8446">
        <v>0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 t="s">
        <v>97</v>
      </c>
      <c r="AH8446" t="str" cm="1">
        <f t="array" ref="AH8446">_xlfn.IFS(AI8446="BIFUbC-electricity","electricity",AI8446="BIFUbC-biomass","biomass",AI8446="BIFUbC-coal","coal",AI8446="BIFUbC-crude-oil","crude oil",AI8446="BIFUbC-heat","heat",AI8446="BIFUbC-hydrogen","hydrogen",AI8446="BIFUbC-natural-gas","natural gas",AI8446="BIFUbC-heavy-or-residual-oil","heavy or residual oil",AI8446="BIFUbC-petroleum-diesel", "petroleum diesel",AI8446="BIFUbC-LPG-propane-or-butane","lpg propane or butane")</f>
        <v>coal</v>
      </c>
      <c r="AI8446" t="s">
        <v>768</v>
      </c>
    </row>
    <row r="8447" spans="1:35" x14ac:dyDescent="0.75">
      <c r="A8447" t="s">
        <v>152</v>
      </c>
      <c r="B8447">
        <v>0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 t="s">
        <v>97</v>
      </c>
      <c r="AH8447" t="str" cm="1">
        <f t="array" ref="AH8447">_xlfn.IFS(AI8447="BIFUbC-electricity","electricity",AI8447="BIFUbC-biomass","biomass",AI8447="BIFUbC-coal","coal",AI8447="BIFUbC-crude-oil","crude oil",AI8447="BIFUbC-heat","heat",AI8447="BIFUbC-hydrogen","hydrogen",AI8447="BIFUbC-natural-gas","natural gas",AI8447="BIFUbC-heavy-or-residual-oil","heavy or residual oil",AI8447="BIFUbC-petroleum-diesel", "petroleum diesel",AI8447="BIFUbC-LPG-propane-or-butane","lpg propane or butane")</f>
        <v>coal</v>
      </c>
      <c r="AI8447" t="s">
        <v>768</v>
      </c>
    </row>
    <row r="8448" spans="1:35" x14ac:dyDescent="0.75">
      <c r="A8448" t="s">
        <v>153</v>
      </c>
      <c r="B8448">
        <v>154030562361.41699</v>
      </c>
      <c r="C8448">
        <v>154687640103.93799</v>
      </c>
      <c r="D8448">
        <v>155344717846.45801</v>
      </c>
      <c r="E8448">
        <v>156464723220.46899</v>
      </c>
      <c r="F8448">
        <v>157565573281.702</v>
      </c>
      <c r="G8448">
        <v>158628415624.51501</v>
      </c>
      <c r="H8448">
        <v>159635072257.09601</v>
      </c>
      <c r="I8448">
        <v>160568362108.47601</v>
      </c>
      <c r="J8448">
        <v>161412230209.509</v>
      </c>
      <c r="K8448">
        <v>162152292925.72198</v>
      </c>
      <c r="L8448">
        <v>162775840630.02399</v>
      </c>
      <c r="M8448">
        <v>163272257318.17999</v>
      </c>
      <c r="N8448">
        <v>163633003681.64499</v>
      </c>
      <c r="O8448">
        <v>163851936941.871</v>
      </c>
      <c r="P8448">
        <v>163925304613.97601</v>
      </c>
      <c r="Q8448">
        <v>163925250268.87201</v>
      </c>
      <c r="R8448">
        <v>163925209287.31799</v>
      </c>
      <c r="S8448">
        <v>163925168305.76501</v>
      </c>
      <c r="T8448">
        <v>163925127324.211</v>
      </c>
      <c r="U8448">
        <v>163925100597.11099</v>
      </c>
      <c r="V8448">
        <v>163925046252.00699</v>
      </c>
      <c r="W8448">
        <v>163924991906.90302</v>
      </c>
      <c r="X8448">
        <v>163924964288.89899</v>
      </c>
      <c r="Y8448">
        <v>163924923307.345</v>
      </c>
      <c r="Z8448">
        <v>163924868962.241</v>
      </c>
      <c r="AA8448">
        <v>163924814617.13699</v>
      </c>
      <c r="AB8448">
        <v>163924746908.483</v>
      </c>
      <c r="AC8448">
        <v>163924705926.92999</v>
      </c>
      <c r="AD8448">
        <v>163924664945.37601</v>
      </c>
      <c r="AE8448">
        <v>163924624854.72501</v>
      </c>
      <c r="AF8448">
        <v>163924556255.168</v>
      </c>
      <c r="AG8448" t="s">
        <v>97</v>
      </c>
      <c r="AH8448" t="str" cm="1">
        <f t="array" ref="AH8448">_xlfn.IFS(AI8448="BIFUbC-electricity","electricity",AI8448="BIFUbC-biomass","biomass",AI8448="BIFUbC-coal","coal",AI8448="BIFUbC-crude-oil","crude oil",AI8448="BIFUbC-heat","heat",AI8448="BIFUbC-hydrogen","hydrogen",AI8448="BIFUbC-natural-gas","natural gas",AI8448="BIFUbC-heavy-or-residual-oil","heavy or residual oil",AI8448="BIFUbC-petroleum-diesel", "petroleum diesel",AI8448="BIFUbC-LPG-propane-or-butane","lpg propane or butane")</f>
        <v>coal</v>
      </c>
      <c r="AI8448" t="s">
        <v>768</v>
      </c>
    </row>
    <row r="8449" spans="1:35" x14ac:dyDescent="0.75">
      <c r="A8449" t="s">
        <v>154</v>
      </c>
      <c r="B8449">
        <v>10601233905349.199</v>
      </c>
      <c r="C8449">
        <v>11384734414316.801</v>
      </c>
      <c r="D8449">
        <v>12168234923284.301</v>
      </c>
      <c r="E8449">
        <v>12397745314894.4</v>
      </c>
      <c r="F8449">
        <v>11986842728662.699</v>
      </c>
      <c r="G8449">
        <v>11798197633960.6</v>
      </c>
      <c r="H8449">
        <v>12168263871499.5</v>
      </c>
      <c r="I8449">
        <v>12005014461751.1</v>
      </c>
      <c r="J8449">
        <v>11782358533892.1</v>
      </c>
      <c r="K8449">
        <v>11573035162473.801</v>
      </c>
      <c r="L8449">
        <v>11316327811988</v>
      </c>
      <c r="M8449">
        <v>11145097591762</v>
      </c>
      <c r="N8449">
        <v>11111681701970.6</v>
      </c>
      <c r="O8449">
        <v>11051033110667.6</v>
      </c>
      <c r="P8449">
        <v>11117249519359.9</v>
      </c>
      <c r="Q8449">
        <v>11147401077381.5</v>
      </c>
      <c r="R8449">
        <v>11192453861987.5</v>
      </c>
      <c r="S8449">
        <v>11247139098819.5</v>
      </c>
      <c r="T8449">
        <v>11296815453411.801</v>
      </c>
      <c r="U8449">
        <v>11234617623565.301</v>
      </c>
      <c r="V8449">
        <v>11167800893513.4</v>
      </c>
      <c r="W8449">
        <v>11166257232148.9</v>
      </c>
      <c r="X8449">
        <v>11225581951632.9</v>
      </c>
      <c r="Y8449">
        <v>11225313715877</v>
      </c>
      <c r="Z8449">
        <v>11129992311244.4</v>
      </c>
      <c r="AA8449">
        <v>11036984860507.9</v>
      </c>
      <c r="AB8449">
        <v>10973145038318.1</v>
      </c>
      <c r="AC8449">
        <v>10828782081583.699</v>
      </c>
      <c r="AD8449">
        <v>10637287203291.9</v>
      </c>
      <c r="AE8449">
        <v>10557471706541</v>
      </c>
      <c r="AF8449">
        <v>10566732811593</v>
      </c>
      <c r="AG8449" t="s">
        <v>97</v>
      </c>
      <c r="AH8449" t="str" cm="1">
        <f t="array" ref="AH8449">_xlfn.IFS(AI8449="BIFUbC-electricity","electricity",AI8449="BIFUbC-biomass","biomass",AI8449="BIFUbC-coal","coal",AI8449="BIFUbC-crude-oil","crude oil",AI8449="BIFUbC-heat","heat",AI8449="BIFUbC-hydrogen","hydrogen",AI8449="BIFUbC-natural-gas","natural gas",AI8449="BIFUbC-heavy-or-residual-oil","heavy or residual oil",AI8449="BIFUbC-petroleum-diesel", "petroleum diesel",AI8449="BIFUbC-LPG-propane-or-butane","lpg propane or butane")</f>
        <v>coal</v>
      </c>
      <c r="AI8449" t="s">
        <v>768</v>
      </c>
    </row>
    <row r="8450" spans="1:35" x14ac:dyDescent="0.75">
      <c r="A8450" t="s">
        <v>155</v>
      </c>
      <c r="B8450">
        <v>0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 t="s">
        <v>97</v>
      </c>
      <c r="AH8450" t="str" cm="1">
        <f t="array" ref="AH8450">_xlfn.IFS(AI8450="BIFUbC-electricity","electricity",AI8450="BIFUbC-biomass","biomass",AI8450="BIFUbC-coal","coal",AI8450="BIFUbC-crude-oil","crude oil",AI8450="BIFUbC-heat","heat",AI8450="BIFUbC-hydrogen","hydrogen",AI8450="BIFUbC-natural-gas","natural gas",AI8450="BIFUbC-heavy-or-residual-oil","heavy or residual oil",AI8450="BIFUbC-petroleum-diesel", "petroleum diesel",AI8450="BIFUbC-LPG-propane-or-butane","lpg propane or butane")</f>
        <v>coal</v>
      </c>
      <c r="AI8450" t="s">
        <v>768</v>
      </c>
    </row>
    <row r="8451" spans="1:35" x14ac:dyDescent="0.75">
      <c r="A8451" t="s">
        <v>156</v>
      </c>
      <c r="B8451">
        <v>0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 t="s">
        <v>97</v>
      </c>
      <c r="AH8451" t="str" cm="1">
        <f t="array" ref="AH8451">_xlfn.IFS(AI8451="BIFUbC-electricity","electricity",AI8451="BIFUbC-biomass","biomass",AI8451="BIFUbC-coal","coal",AI8451="BIFUbC-crude-oil","crude oil",AI8451="BIFUbC-heat","heat",AI8451="BIFUbC-hydrogen","hydrogen",AI8451="BIFUbC-natural-gas","natural gas",AI8451="BIFUbC-heavy-or-residual-oil","heavy or residual oil",AI8451="BIFUbC-petroleum-diesel", "petroleum diesel",AI8451="BIFUbC-LPG-propane-or-butane","lpg propane or butane")</f>
        <v>coal</v>
      </c>
      <c r="AI8451" t="s">
        <v>768</v>
      </c>
    </row>
    <row r="8452" spans="1:35" x14ac:dyDescent="0.75">
      <c r="A8452" t="s">
        <v>157</v>
      </c>
      <c r="B8452">
        <v>0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 t="s">
        <v>97</v>
      </c>
      <c r="AH8452" t="str" cm="1">
        <f t="array" ref="AH8452">_xlfn.IFS(AI8452="BIFUbC-electricity","electricity",AI8452="BIFUbC-biomass","biomass",AI8452="BIFUbC-coal","coal",AI8452="BIFUbC-crude-oil","crude oil",AI8452="BIFUbC-heat","heat",AI8452="BIFUbC-hydrogen","hydrogen",AI8452="BIFUbC-natural-gas","natural gas",AI8452="BIFUbC-heavy-or-residual-oil","heavy or residual oil",AI8452="BIFUbC-petroleum-diesel", "petroleum diesel",AI8452="BIFUbC-LPG-propane-or-butane","lpg propane or butane")</f>
        <v>coal</v>
      </c>
      <c r="AI8452" t="s">
        <v>768</v>
      </c>
    </row>
    <row r="8453" spans="1:35" x14ac:dyDescent="0.75">
      <c r="A8453" t="s">
        <v>158</v>
      </c>
      <c r="B8453">
        <v>0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 t="s">
        <v>97</v>
      </c>
      <c r="AH8453" t="str" cm="1">
        <f t="array" ref="AH8453">_xlfn.IFS(AI8453="BIFUbC-electricity","electricity",AI8453="BIFUbC-biomass","biomass",AI8453="BIFUbC-coal","coal",AI8453="BIFUbC-crude-oil","crude oil",AI8453="BIFUbC-heat","heat",AI8453="BIFUbC-hydrogen","hydrogen",AI8453="BIFUbC-natural-gas","natural gas",AI8453="BIFUbC-heavy-or-residual-oil","heavy or residual oil",AI8453="BIFUbC-petroleum-diesel", "petroleum diesel",AI8453="BIFUbC-LPG-propane-or-butane","lpg propane or butane")</f>
        <v>coal</v>
      </c>
      <c r="AI8453" t="s">
        <v>768</v>
      </c>
    </row>
    <row r="8454" spans="1:35" x14ac:dyDescent="0.75">
      <c r="A8454" t="s">
        <v>159</v>
      </c>
      <c r="B8454">
        <v>0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 t="s">
        <v>97</v>
      </c>
      <c r="AH8454" t="str" cm="1">
        <f t="array" ref="AH8454">_xlfn.IFS(AI8454="BIFUbC-electricity","electricity",AI8454="BIFUbC-biomass","biomass",AI8454="BIFUbC-coal","coal",AI8454="BIFUbC-crude-oil","crude oil",AI8454="BIFUbC-heat","heat",AI8454="BIFUbC-hydrogen","hydrogen",AI8454="BIFUbC-natural-gas","natural gas",AI8454="BIFUbC-heavy-or-residual-oil","heavy or residual oil",AI8454="BIFUbC-petroleum-diesel", "petroleum diesel",AI8454="BIFUbC-LPG-propane-or-butane","lpg propane or butane")</f>
        <v>coal</v>
      </c>
      <c r="AI8454" t="s">
        <v>768</v>
      </c>
    </row>
    <row r="8455" spans="1:35" x14ac:dyDescent="0.75">
      <c r="A8455" t="s">
        <v>160</v>
      </c>
      <c r="B8455">
        <v>0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 t="s">
        <v>97</v>
      </c>
      <c r="AH8455" t="str" cm="1">
        <f t="array" ref="AH8455">_xlfn.IFS(AI8455="BIFUbC-electricity","electricity",AI8455="BIFUbC-biomass","biomass",AI8455="BIFUbC-coal","coal",AI8455="BIFUbC-crude-oil","crude oil",AI8455="BIFUbC-heat","heat",AI8455="BIFUbC-hydrogen","hydrogen",AI8455="BIFUbC-natural-gas","natural gas",AI8455="BIFUbC-heavy-or-residual-oil","heavy or residual oil",AI8455="BIFUbC-petroleum-diesel", "petroleum diesel",AI8455="BIFUbC-LPG-propane-or-butane","lpg propane or butane")</f>
        <v>coal</v>
      </c>
      <c r="AI8455" t="s">
        <v>768</v>
      </c>
    </row>
    <row r="8456" spans="1:35" x14ac:dyDescent="0.75">
      <c r="A8456" t="s">
        <v>161</v>
      </c>
      <c r="B8456">
        <v>0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 t="s">
        <v>97</v>
      </c>
      <c r="AH8456" t="str" cm="1">
        <f t="array" ref="AH8456">_xlfn.IFS(AI8456="BIFUbC-electricity","electricity",AI8456="BIFUbC-biomass","biomass",AI8456="BIFUbC-coal","coal",AI8456="BIFUbC-crude-oil","crude oil",AI8456="BIFUbC-heat","heat",AI8456="BIFUbC-hydrogen","hydrogen",AI8456="BIFUbC-natural-gas","natural gas",AI8456="BIFUbC-heavy-or-residual-oil","heavy or residual oil",AI8456="BIFUbC-petroleum-diesel", "petroleum diesel",AI8456="BIFUbC-LPG-propane-or-butane","lpg propane or butane")</f>
        <v>coal</v>
      </c>
      <c r="AI8456" t="s">
        <v>768</v>
      </c>
    </row>
    <row r="8457" spans="1:35" x14ac:dyDescent="0.75">
      <c r="A8457" t="s">
        <v>162</v>
      </c>
      <c r="B8457">
        <v>0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 t="s">
        <v>97</v>
      </c>
      <c r="AH8457" t="str" cm="1">
        <f t="array" ref="AH8457">_xlfn.IFS(AI8457="BIFUbC-electricity","electricity",AI8457="BIFUbC-biomass","biomass",AI8457="BIFUbC-coal","coal",AI8457="BIFUbC-crude-oil","crude oil",AI8457="BIFUbC-heat","heat",AI8457="BIFUbC-hydrogen","hydrogen",AI8457="BIFUbC-natural-gas","natural gas",AI8457="BIFUbC-heavy-or-residual-oil","heavy or residual oil",AI8457="BIFUbC-petroleum-diesel", "petroleum diesel",AI8457="BIFUbC-LPG-propane-or-butane","lpg propane or butane")</f>
        <v>coal</v>
      </c>
      <c r="AI8457" t="s">
        <v>768</v>
      </c>
    </row>
    <row r="8458" spans="1:35" x14ac:dyDescent="0.75">
      <c r="A8458" t="s">
        <v>163</v>
      </c>
      <c r="B8458">
        <v>0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 t="s">
        <v>97</v>
      </c>
      <c r="AH8458" t="str" cm="1">
        <f t="array" ref="AH8458">_xlfn.IFS(AI8458="BIFUbC-electricity","electricity",AI8458="BIFUbC-biomass","biomass",AI8458="BIFUbC-coal","coal",AI8458="BIFUbC-crude-oil","crude oil",AI8458="BIFUbC-heat","heat",AI8458="BIFUbC-hydrogen","hydrogen",AI8458="BIFUbC-natural-gas","natural gas",AI8458="BIFUbC-heavy-or-residual-oil","heavy or residual oil",AI8458="BIFUbC-petroleum-diesel", "petroleum diesel",AI8458="BIFUbC-LPG-propane-or-butane","lpg propane or butane")</f>
        <v>coal</v>
      </c>
      <c r="AI8458" t="s">
        <v>768</v>
      </c>
    </row>
    <row r="8459" spans="1:35" x14ac:dyDescent="0.75">
      <c r="A8459" t="s">
        <v>164</v>
      </c>
      <c r="B8459">
        <v>0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 t="s">
        <v>97</v>
      </c>
      <c r="AH8459" t="str" cm="1">
        <f t="array" ref="AH8459">_xlfn.IFS(AI8459="BIFUbC-electricity","electricity",AI8459="BIFUbC-biomass","biomass",AI8459="BIFUbC-coal","coal",AI8459="BIFUbC-crude-oil","crude oil",AI8459="BIFUbC-heat","heat",AI8459="BIFUbC-hydrogen","hydrogen",AI8459="BIFUbC-natural-gas","natural gas",AI8459="BIFUbC-heavy-or-residual-oil","heavy or residual oil",AI8459="BIFUbC-petroleum-diesel", "petroleum diesel",AI8459="BIFUbC-LPG-propane-or-butane","lpg propane or butane")</f>
        <v>coal</v>
      </c>
      <c r="AI8459" t="s">
        <v>768</v>
      </c>
    </row>
    <row r="8460" spans="1:35" x14ac:dyDescent="0.75">
      <c r="A8460" t="s">
        <v>165</v>
      </c>
      <c r="B8460">
        <v>0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 t="s">
        <v>97</v>
      </c>
      <c r="AH8460" t="str" cm="1">
        <f t="array" ref="AH8460">_xlfn.IFS(AI8460="BIFUbC-electricity","electricity",AI8460="BIFUbC-biomass","biomass",AI8460="BIFUbC-coal","coal",AI8460="BIFUbC-crude-oil","crude oil",AI8460="BIFUbC-heat","heat",AI8460="BIFUbC-hydrogen","hydrogen",AI8460="BIFUbC-natural-gas","natural gas",AI8460="BIFUbC-heavy-or-residual-oil","heavy or residual oil",AI8460="BIFUbC-petroleum-diesel", "petroleum diesel",AI8460="BIFUbC-LPG-propane-or-butane","lpg propane or butane")</f>
        <v>coal</v>
      </c>
      <c r="AI8460" t="s">
        <v>768</v>
      </c>
    </row>
    <row r="8461" spans="1:35" x14ac:dyDescent="0.75">
      <c r="A8461" t="s">
        <v>141</v>
      </c>
      <c r="B8461">
        <v>0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 t="s">
        <v>99</v>
      </c>
      <c r="AH8461" t="str" cm="1">
        <f t="array" ref="AH8461">_xlfn.IFS(AI8461="BIFUbC-electricity","electricity",AI8461="BIFUbC-biomass","biomass",AI8461="BIFUbC-coal","coal",AI8461="BIFUbC-crude-oil","crude oil",AI8461="BIFUbC-heat","heat",AI8461="BIFUbC-hydrogen","hydrogen",AI8461="BIFUbC-natural-gas","natural gas",AI8461="BIFUbC-heavy-or-residual-oil","heavy or residual oil",AI8461="BIFUbC-petroleum-diesel", "petroleum diesel",AI8461="BIFUbC-LPG-propane-or-butane","lpg propane or butane")</f>
        <v>coal</v>
      </c>
      <c r="AI8461" t="s">
        <v>768</v>
      </c>
    </row>
    <row r="8462" spans="1:35" x14ac:dyDescent="0.75">
      <c r="A8462" t="s">
        <v>142</v>
      </c>
      <c r="B8462">
        <v>0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 t="s">
        <v>99</v>
      </c>
      <c r="AH8462" t="str" cm="1">
        <f t="array" ref="AH8462">_xlfn.IFS(AI8462="BIFUbC-electricity","electricity",AI8462="BIFUbC-biomass","biomass",AI8462="BIFUbC-coal","coal",AI8462="BIFUbC-crude-oil","crude oil",AI8462="BIFUbC-heat","heat",AI8462="BIFUbC-hydrogen","hydrogen",AI8462="BIFUbC-natural-gas","natural gas",AI8462="BIFUbC-heavy-or-residual-oil","heavy or residual oil",AI8462="BIFUbC-petroleum-diesel", "petroleum diesel",AI8462="BIFUbC-LPG-propane-or-butane","lpg propane or butane")</f>
        <v>coal</v>
      </c>
      <c r="AI8462" t="s">
        <v>768</v>
      </c>
    </row>
    <row r="8463" spans="1:35" x14ac:dyDescent="0.75">
      <c r="A8463" t="s">
        <v>143</v>
      </c>
      <c r="B8463">
        <v>0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 t="s">
        <v>99</v>
      </c>
      <c r="AH8463" t="str" cm="1">
        <f t="array" ref="AH8463">_xlfn.IFS(AI8463="BIFUbC-electricity","electricity",AI8463="BIFUbC-biomass","biomass",AI8463="BIFUbC-coal","coal",AI8463="BIFUbC-crude-oil","crude oil",AI8463="BIFUbC-heat","heat",AI8463="BIFUbC-hydrogen","hydrogen",AI8463="BIFUbC-natural-gas","natural gas",AI8463="BIFUbC-heavy-or-residual-oil","heavy or residual oil",AI8463="BIFUbC-petroleum-diesel", "petroleum diesel",AI8463="BIFUbC-LPG-propane-or-butane","lpg propane or butane")</f>
        <v>coal</v>
      </c>
      <c r="AI8463" t="s">
        <v>768</v>
      </c>
    </row>
    <row r="8464" spans="1:35" x14ac:dyDescent="0.75">
      <c r="A8464" t="s">
        <v>144</v>
      </c>
      <c r="B8464">
        <v>0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 t="s">
        <v>99</v>
      </c>
      <c r="AH8464" t="str" cm="1">
        <f t="array" ref="AH8464">_xlfn.IFS(AI8464="BIFUbC-electricity","electricity",AI8464="BIFUbC-biomass","biomass",AI8464="BIFUbC-coal","coal",AI8464="BIFUbC-crude-oil","crude oil",AI8464="BIFUbC-heat","heat",AI8464="BIFUbC-hydrogen","hydrogen",AI8464="BIFUbC-natural-gas","natural gas",AI8464="BIFUbC-heavy-or-residual-oil","heavy or residual oil",AI8464="BIFUbC-petroleum-diesel", "petroleum diesel",AI8464="BIFUbC-LPG-propane-or-butane","lpg propane or butane")</f>
        <v>coal</v>
      </c>
      <c r="AI8464" t="s">
        <v>768</v>
      </c>
    </row>
    <row r="8465" spans="1:35" x14ac:dyDescent="0.75">
      <c r="A8465" t="s">
        <v>145</v>
      </c>
      <c r="B8465">
        <v>0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 t="s">
        <v>99</v>
      </c>
      <c r="AH8465" t="str" cm="1">
        <f t="array" ref="AH8465">_xlfn.IFS(AI8465="BIFUbC-electricity","electricity",AI8465="BIFUbC-biomass","biomass",AI8465="BIFUbC-coal","coal",AI8465="BIFUbC-crude-oil","crude oil",AI8465="BIFUbC-heat","heat",AI8465="BIFUbC-hydrogen","hydrogen",AI8465="BIFUbC-natural-gas","natural gas",AI8465="BIFUbC-heavy-or-residual-oil","heavy or residual oil",AI8465="BIFUbC-petroleum-diesel", "petroleum diesel",AI8465="BIFUbC-LPG-propane-or-butane","lpg propane or butane")</f>
        <v>coal</v>
      </c>
      <c r="AI8465" t="s">
        <v>768</v>
      </c>
    </row>
    <row r="8466" spans="1:35" x14ac:dyDescent="0.75">
      <c r="A8466" t="s">
        <v>146</v>
      </c>
      <c r="B8466">
        <v>0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 t="s">
        <v>99</v>
      </c>
      <c r="AH8466" t="str" cm="1">
        <f t="array" ref="AH8466">_xlfn.IFS(AI8466="BIFUbC-electricity","electricity",AI8466="BIFUbC-biomass","biomass",AI8466="BIFUbC-coal","coal",AI8466="BIFUbC-crude-oil","crude oil",AI8466="BIFUbC-heat","heat",AI8466="BIFUbC-hydrogen","hydrogen",AI8466="BIFUbC-natural-gas","natural gas",AI8466="BIFUbC-heavy-or-residual-oil","heavy or residual oil",AI8466="BIFUbC-petroleum-diesel", "petroleum diesel",AI8466="BIFUbC-LPG-propane-or-butane","lpg propane or butane")</f>
        <v>coal</v>
      </c>
      <c r="AI8466" t="s">
        <v>768</v>
      </c>
    </row>
    <row r="8467" spans="1:35" x14ac:dyDescent="0.75">
      <c r="A8467" t="s">
        <v>147</v>
      </c>
      <c r="B8467">
        <v>0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 t="s">
        <v>99</v>
      </c>
      <c r="AH8467" t="str" cm="1">
        <f t="array" ref="AH8467">_xlfn.IFS(AI8467="BIFUbC-electricity","electricity",AI8467="BIFUbC-biomass","biomass",AI8467="BIFUbC-coal","coal",AI8467="BIFUbC-crude-oil","crude oil",AI8467="BIFUbC-heat","heat",AI8467="BIFUbC-hydrogen","hydrogen",AI8467="BIFUbC-natural-gas","natural gas",AI8467="BIFUbC-heavy-or-residual-oil","heavy or residual oil",AI8467="BIFUbC-petroleum-diesel", "petroleum diesel",AI8467="BIFUbC-LPG-propane-or-butane","lpg propane or butane")</f>
        <v>coal</v>
      </c>
      <c r="AI8467" t="s">
        <v>768</v>
      </c>
    </row>
    <row r="8468" spans="1:35" x14ac:dyDescent="0.75">
      <c r="A8468" t="s">
        <v>148</v>
      </c>
      <c r="B8468">
        <v>0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 t="s">
        <v>99</v>
      </c>
      <c r="AH8468" t="str" cm="1">
        <f t="array" ref="AH8468">_xlfn.IFS(AI8468="BIFUbC-electricity","electricity",AI8468="BIFUbC-biomass","biomass",AI8468="BIFUbC-coal","coal",AI8468="BIFUbC-crude-oil","crude oil",AI8468="BIFUbC-heat","heat",AI8468="BIFUbC-hydrogen","hydrogen",AI8468="BIFUbC-natural-gas","natural gas",AI8468="BIFUbC-heavy-or-residual-oil","heavy or residual oil",AI8468="BIFUbC-petroleum-diesel", "petroleum diesel",AI8468="BIFUbC-LPG-propane-or-butane","lpg propane or butane")</f>
        <v>coal</v>
      </c>
      <c r="AI8468" t="s">
        <v>768</v>
      </c>
    </row>
    <row r="8469" spans="1:35" x14ac:dyDescent="0.75">
      <c r="A8469" t="s">
        <v>149</v>
      </c>
      <c r="B8469">
        <v>0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 t="s">
        <v>99</v>
      </c>
      <c r="AH8469" t="str" cm="1">
        <f t="array" ref="AH8469">_xlfn.IFS(AI8469="BIFUbC-electricity","electricity",AI8469="BIFUbC-biomass","biomass",AI8469="BIFUbC-coal","coal",AI8469="BIFUbC-crude-oil","crude oil",AI8469="BIFUbC-heat","heat",AI8469="BIFUbC-hydrogen","hydrogen",AI8469="BIFUbC-natural-gas","natural gas",AI8469="BIFUbC-heavy-or-residual-oil","heavy or residual oil",AI8469="BIFUbC-petroleum-diesel", "petroleum diesel",AI8469="BIFUbC-LPG-propane-or-butane","lpg propane or butane")</f>
        <v>coal</v>
      </c>
      <c r="AI8469" t="s">
        <v>768</v>
      </c>
    </row>
    <row r="8470" spans="1:35" x14ac:dyDescent="0.75">
      <c r="A8470" t="s">
        <v>150</v>
      </c>
      <c r="B8470">
        <v>0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 t="s">
        <v>99</v>
      </c>
      <c r="AH8470" t="str" cm="1">
        <f t="array" ref="AH8470">_xlfn.IFS(AI8470="BIFUbC-electricity","electricity",AI8470="BIFUbC-biomass","biomass",AI8470="BIFUbC-coal","coal",AI8470="BIFUbC-crude-oil","crude oil",AI8470="BIFUbC-heat","heat",AI8470="BIFUbC-hydrogen","hydrogen",AI8470="BIFUbC-natural-gas","natural gas",AI8470="BIFUbC-heavy-or-residual-oil","heavy or residual oil",AI8470="BIFUbC-petroleum-diesel", "petroleum diesel",AI8470="BIFUbC-LPG-propane-or-butane","lpg propane or butane")</f>
        <v>coal</v>
      </c>
      <c r="AI8470" t="s">
        <v>768</v>
      </c>
    </row>
    <row r="8471" spans="1:35" x14ac:dyDescent="0.75">
      <c r="A8471" t="s">
        <v>151</v>
      </c>
      <c r="B8471">
        <v>0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 t="s">
        <v>99</v>
      </c>
      <c r="AH8471" t="str" cm="1">
        <f t="array" ref="AH8471">_xlfn.IFS(AI8471="BIFUbC-electricity","electricity",AI8471="BIFUbC-biomass","biomass",AI8471="BIFUbC-coal","coal",AI8471="BIFUbC-crude-oil","crude oil",AI8471="BIFUbC-heat","heat",AI8471="BIFUbC-hydrogen","hydrogen",AI8471="BIFUbC-natural-gas","natural gas",AI8471="BIFUbC-heavy-or-residual-oil","heavy or residual oil",AI8471="BIFUbC-petroleum-diesel", "petroleum diesel",AI8471="BIFUbC-LPG-propane-or-butane","lpg propane or butane")</f>
        <v>coal</v>
      </c>
      <c r="AI8471" t="s">
        <v>768</v>
      </c>
    </row>
    <row r="8472" spans="1:35" x14ac:dyDescent="0.75">
      <c r="A8472" t="s">
        <v>152</v>
      </c>
      <c r="B8472">
        <v>0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 t="s">
        <v>99</v>
      </c>
      <c r="AH8472" t="str" cm="1">
        <f t="array" ref="AH8472">_xlfn.IFS(AI8472="BIFUbC-electricity","electricity",AI8472="BIFUbC-biomass","biomass",AI8472="BIFUbC-coal","coal",AI8472="BIFUbC-crude-oil","crude oil",AI8472="BIFUbC-heat","heat",AI8472="BIFUbC-hydrogen","hydrogen",AI8472="BIFUbC-natural-gas","natural gas",AI8472="BIFUbC-heavy-or-residual-oil","heavy or residual oil",AI8472="BIFUbC-petroleum-diesel", "petroleum diesel",AI8472="BIFUbC-LPG-propane-or-butane","lpg propane or butane")</f>
        <v>coal</v>
      </c>
      <c r="AI8472" t="s">
        <v>768</v>
      </c>
    </row>
    <row r="8473" spans="1:35" x14ac:dyDescent="0.75">
      <c r="A8473" t="s">
        <v>153</v>
      </c>
      <c r="B8473">
        <v>0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 t="s">
        <v>99</v>
      </c>
      <c r="AH8473" t="str" cm="1">
        <f t="array" ref="AH8473">_xlfn.IFS(AI8473="BIFUbC-electricity","electricity",AI8473="BIFUbC-biomass","biomass",AI8473="BIFUbC-coal","coal",AI8473="BIFUbC-crude-oil","crude oil",AI8473="BIFUbC-heat","heat",AI8473="BIFUbC-hydrogen","hydrogen",AI8473="BIFUbC-natural-gas","natural gas",AI8473="BIFUbC-heavy-or-residual-oil","heavy or residual oil",AI8473="BIFUbC-petroleum-diesel", "petroleum diesel",AI8473="BIFUbC-LPG-propane-or-butane","lpg propane or butane")</f>
        <v>coal</v>
      </c>
      <c r="AI8473" t="s">
        <v>768</v>
      </c>
    </row>
    <row r="8474" spans="1:35" x14ac:dyDescent="0.75">
      <c r="A8474" t="s">
        <v>154</v>
      </c>
      <c r="B8474">
        <v>0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 t="s">
        <v>99</v>
      </c>
      <c r="AH8474" t="str" cm="1">
        <f t="array" ref="AH8474">_xlfn.IFS(AI8474="BIFUbC-electricity","electricity",AI8474="BIFUbC-biomass","biomass",AI8474="BIFUbC-coal","coal",AI8474="BIFUbC-crude-oil","crude oil",AI8474="BIFUbC-heat","heat",AI8474="BIFUbC-hydrogen","hydrogen",AI8474="BIFUbC-natural-gas","natural gas",AI8474="BIFUbC-heavy-or-residual-oil","heavy or residual oil",AI8474="BIFUbC-petroleum-diesel", "petroleum diesel",AI8474="BIFUbC-LPG-propane-or-butane","lpg propane or butane")</f>
        <v>coal</v>
      </c>
      <c r="AI8474" t="s">
        <v>768</v>
      </c>
    </row>
    <row r="8475" spans="1:35" x14ac:dyDescent="0.75">
      <c r="A8475" t="s">
        <v>155</v>
      </c>
      <c r="B8475">
        <v>0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 t="s">
        <v>99</v>
      </c>
      <c r="AH8475" t="str" cm="1">
        <f t="array" ref="AH8475">_xlfn.IFS(AI8475="BIFUbC-electricity","electricity",AI8475="BIFUbC-biomass","biomass",AI8475="BIFUbC-coal","coal",AI8475="BIFUbC-crude-oil","crude oil",AI8475="BIFUbC-heat","heat",AI8475="BIFUbC-hydrogen","hydrogen",AI8475="BIFUbC-natural-gas","natural gas",AI8475="BIFUbC-heavy-or-residual-oil","heavy or residual oil",AI8475="BIFUbC-petroleum-diesel", "petroleum diesel",AI8475="BIFUbC-LPG-propane-or-butane","lpg propane or butane")</f>
        <v>coal</v>
      </c>
      <c r="AI8475" t="s">
        <v>768</v>
      </c>
    </row>
    <row r="8476" spans="1:35" x14ac:dyDescent="0.75">
      <c r="A8476" t="s">
        <v>156</v>
      </c>
      <c r="B8476">
        <v>0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 t="s">
        <v>99</v>
      </c>
      <c r="AH8476" t="str" cm="1">
        <f t="array" ref="AH8476">_xlfn.IFS(AI8476="BIFUbC-electricity","electricity",AI8476="BIFUbC-biomass","biomass",AI8476="BIFUbC-coal","coal",AI8476="BIFUbC-crude-oil","crude oil",AI8476="BIFUbC-heat","heat",AI8476="BIFUbC-hydrogen","hydrogen",AI8476="BIFUbC-natural-gas","natural gas",AI8476="BIFUbC-heavy-or-residual-oil","heavy or residual oil",AI8476="BIFUbC-petroleum-diesel", "petroleum diesel",AI8476="BIFUbC-LPG-propane-or-butane","lpg propane or butane")</f>
        <v>coal</v>
      </c>
      <c r="AI8476" t="s">
        <v>768</v>
      </c>
    </row>
    <row r="8477" spans="1:35" x14ac:dyDescent="0.75">
      <c r="A8477" t="s">
        <v>157</v>
      </c>
      <c r="B8477">
        <v>0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 t="s">
        <v>99</v>
      </c>
      <c r="AH8477" t="str" cm="1">
        <f t="array" ref="AH8477">_xlfn.IFS(AI8477="BIFUbC-electricity","electricity",AI8477="BIFUbC-biomass","biomass",AI8477="BIFUbC-coal","coal",AI8477="BIFUbC-crude-oil","crude oil",AI8477="BIFUbC-heat","heat",AI8477="BIFUbC-hydrogen","hydrogen",AI8477="BIFUbC-natural-gas","natural gas",AI8477="BIFUbC-heavy-or-residual-oil","heavy or residual oil",AI8477="BIFUbC-petroleum-diesel", "petroleum diesel",AI8477="BIFUbC-LPG-propane-or-butane","lpg propane or butane")</f>
        <v>coal</v>
      </c>
      <c r="AI8477" t="s">
        <v>768</v>
      </c>
    </row>
    <row r="8478" spans="1:35" x14ac:dyDescent="0.75">
      <c r="A8478" t="s">
        <v>158</v>
      </c>
      <c r="B8478">
        <v>0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 t="s">
        <v>99</v>
      </c>
      <c r="AH8478" t="str" cm="1">
        <f t="array" ref="AH8478">_xlfn.IFS(AI8478="BIFUbC-electricity","electricity",AI8478="BIFUbC-biomass","biomass",AI8478="BIFUbC-coal","coal",AI8478="BIFUbC-crude-oil","crude oil",AI8478="BIFUbC-heat","heat",AI8478="BIFUbC-hydrogen","hydrogen",AI8478="BIFUbC-natural-gas","natural gas",AI8478="BIFUbC-heavy-or-residual-oil","heavy or residual oil",AI8478="BIFUbC-petroleum-diesel", "petroleum diesel",AI8478="BIFUbC-LPG-propane-or-butane","lpg propane or butane")</f>
        <v>coal</v>
      </c>
      <c r="AI8478" t="s">
        <v>768</v>
      </c>
    </row>
    <row r="8479" spans="1:35" x14ac:dyDescent="0.75">
      <c r="A8479" t="s">
        <v>159</v>
      </c>
      <c r="B8479">
        <v>0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 t="s">
        <v>99</v>
      </c>
      <c r="AH8479" t="str" cm="1">
        <f t="array" ref="AH8479">_xlfn.IFS(AI8479="BIFUbC-electricity","electricity",AI8479="BIFUbC-biomass","biomass",AI8479="BIFUbC-coal","coal",AI8479="BIFUbC-crude-oil","crude oil",AI8479="BIFUbC-heat","heat",AI8479="BIFUbC-hydrogen","hydrogen",AI8479="BIFUbC-natural-gas","natural gas",AI8479="BIFUbC-heavy-or-residual-oil","heavy or residual oil",AI8479="BIFUbC-petroleum-diesel", "petroleum diesel",AI8479="BIFUbC-LPG-propane-or-butane","lpg propane or butane")</f>
        <v>coal</v>
      </c>
      <c r="AI8479" t="s">
        <v>768</v>
      </c>
    </row>
    <row r="8480" spans="1:35" x14ac:dyDescent="0.75">
      <c r="A8480" t="s">
        <v>160</v>
      </c>
      <c r="B8480">
        <v>0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 t="s">
        <v>99</v>
      </c>
      <c r="AH8480" t="str" cm="1">
        <f t="array" ref="AH8480">_xlfn.IFS(AI8480="BIFUbC-electricity","electricity",AI8480="BIFUbC-biomass","biomass",AI8480="BIFUbC-coal","coal",AI8480="BIFUbC-crude-oil","crude oil",AI8480="BIFUbC-heat","heat",AI8480="BIFUbC-hydrogen","hydrogen",AI8480="BIFUbC-natural-gas","natural gas",AI8480="BIFUbC-heavy-or-residual-oil","heavy or residual oil",AI8480="BIFUbC-petroleum-diesel", "petroleum diesel",AI8480="BIFUbC-LPG-propane-or-butane","lpg propane or butane")</f>
        <v>coal</v>
      </c>
      <c r="AI8480" t="s">
        <v>768</v>
      </c>
    </row>
    <row r="8481" spans="1:35" x14ac:dyDescent="0.75">
      <c r="A8481" t="s">
        <v>161</v>
      </c>
      <c r="B8481">
        <v>0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 t="s">
        <v>99</v>
      </c>
      <c r="AH8481" t="str" cm="1">
        <f t="array" ref="AH8481">_xlfn.IFS(AI8481="BIFUbC-electricity","electricity",AI8481="BIFUbC-biomass","biomass",AI8481="BIFUbC-coal","coal",AI8481="BIFUbC-crude-oil","crude oil",AI8481="BIFUbC-heat","heat",AI8481="BIFUbC-hydrogen","hydrogen",AI8481="BIFUbC-natural-gas","natural gas",AI8481="BIFUbC-heavy-or-residual-oil","heavy or residual oil",AI8481="BIFUbC-petroleum-diesel", "petroleum diesel",AI8481="BIFUbC-LPG-propane-or-butane","lpg propane or butane")</f>
        <v>coal</v>
      </c>
      <c r="AI8481" t="s">
        <v>768</v>
      </c>
    </row>
    <row r="8482" spans="1:35" x14ac:dyDescent="0.75">
      <c r="A8482" t="s">
        <v>162</v>
      </c>
      <c r="B8482">
        <v>0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 t="s">
        <v>99</v>
      </c>
      <c r="AH8482" t="str" cm="1">
        <f t="array" ref="AH8482">_xlfn.IFS(AI8482="BIFUbC-electricity","electricity",AI8482="BIFUbC-biomass","biomass",AI8482="BIFUbC-coal","coal",AI8482="BIFUbC-crude-oil","crude oil",AI8482="BIFUbC-heat","heat",AI8482="BIFUbC-hydrogen","hydrogen",AI8482="BIFUbC-natural-gas","natural gas",AI8482="BIFUbC-heavy-or-residual-oil","heavy or residual oil",AI8482="BIFUbC-petroleum-diesel", "petroleum diesel",AI8482="BIFUbC-LPG-propane-or-butane","lpg propane or butane")</f>
        <v>coal</v>
      </c>
      <c r="AI8482" t="s">
        <v>768</v>
      </c>
    </row>
    <row r="8483" spans="1:35" x14ac:dyDescent="0.75">
      <c r="A8483" t="s">
        <v>163</v>
      </c>
      <c r="B8483">
        <v>0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 t="s">
        <v>99</v>
      </c>
      <c r="AH8483" t="str" cm="1">
        <f t="array" ref="AH8483">_xlfn.IFS(AI8483="BIFUbC-electricity","electricity",AI8483="BIFUbC-biomass","biomass",AI8483="BIFUbC-coal","coal",AI8483="BIFUbC-crude-oil","crude oil",AI8483="BIFUbC-heat","heat",AI8483="BIFUbC-hydrogen","hydrogen",AI8483="BIFUbC-natural-gas","natural gas",AI8483="BIFUbC-heavy-or-residual-oil","heavy or residual oil",AI8483="BIFUbC-petroleum-diesel", "petroleum diesel",AI8483="BIFUbC-LPG-propane-or-butane","lpg propane or butane")</f>
        <v>coal</v>
      </c>
      <c r="AI8483" t="s">
        <v>768</v>
      </c>
    </row>
    <row r="8484" spans="1:35" x14ac:dyDescent="0.75">
      <c r="A8484" t="s">
        <v>164</v>
      </c>
      <c r="B8484">
        <v>0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 t="s">
        <v>99</v>
      </c>
      <c r="AH8484" t="str" cm="1">
        <f t="array" ref="AH8484">_xlfn.IFS(AI8484="BIFUbC-electricity","electricity",AI8484="BIFUbC-biomass","biomass",AI8484="BIFUbC-coal","coal",AI8484="BIFUbC-crude-oil","crude oil",AI8484="BIFUbC-heat","heat",AI8484="BIFUbC-hydrogen","hydrogen",AI8484="BIFUbC-natural-gas","natural gas",AI8484="BIFUbC-heavy-or-residual-oil","heavy or residual oil",AI8484="BIFUbC-petroleum-diesel", "petroleum diesel",AI8484="BIFUbC-LPG-propane-or-butane","lpg propane or butane")</f>
        <v>coal</v>
      </c>
      <c r="AI8484" t="s">
        <v>768</v>
      </c>
    </row>
    <row r="8485" spans="1:35" x14ac:dyDescent="0.75">
      <c r="A8485" t="s">
        <v>165</v>
      </c>
      <c r="B8485">
        <v>0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 t="s">
        <v>99</v>
      </c>
      <c r="AH8485" t="str" cm="1">
        <f t="array" ref="AH8485">_xlfn.IFS(AI8485="BIFUbC-electricity","electricity",AI8485="BIFUbC-biomass","biomass",AI8485="BIFUbC-coal","coal",AI8485="BIFUbC-crude-oil","crude oil",AI8485="BIFUbC-heat","heat",AI8485="BIFUbC-hydrogen","hydrogen",AI8485="BIFUbC-natural-gas","natural gas",AI8485="BIFUbC-heavy-or-residual-oil","heavy or residual oil",AI8485="BIFUbC-petroleum-diesel", "petroleum diesel",AI8485="BIFUbC-LPG-propane-or-butane","lpg propane or butane")</f>
        <v>coal</v>
      </c>
      <c r="AI8485" t="s">
        <v>768</v>
      </c>
    </row>
    <row r="8486" spans="1:35" x14ac:dyDescent="0.75">
      <c r="A8486" t="s">
        <v>141</v>
      </c>
      <c r="B8486">
        <v>0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 t="s">
        <v>101</v>
      </c>
      <c r="AH8486" t="str" cm="1">
        <f t="array" ref="AH8486">_xlfn.IFS(AI8486="BIFUbC-electricity","electricity",AI8486="BIFUbC-biomass","biomass",AI8486="BIFUbC-coal","coal",AI8486="BIFUbC-crude-oil","crude oil",AI8486="BIFUbC-heat","heat",AI8486="BIFUbC-hydrogen","hydrogen",AI8486="BIFUbC-natural-gas","natural gas",AI8486="BIFUbC-heavy-or-residual-oil","heavy or residual oil",AI8486="BIFUbC-petroleum-diesel", "petroleum diesel",AI8486="BIFUbC-LPG-propane-or-butane","lpg propane or butane")</f>
        <v>coal</v>
      </c>
      <c r="AI8486" t="s">
        <v>768</v>
      </c>
    </row>
    <row r="8487" spans="1:35" x14ac:dyDescent="0.75">
      <c r="A8487" t="s">
        <v>142</v>
      </c>
      <c r="B8487">
        <v>0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 t="s">
        <v>101</v>
      </c>
      <c r="AH8487" t="str" cm="1">
        <f t="array" ref="AH8487">_xlfn.IFS(AI8487="BIFUbC-electricity","electricity",AI8487="BIFUbC-biomass","biomass",AI8487="BIFUbC-coal","coal",AI8487="BIFUbC-crude-oil","crude oil",AI8487="BIFUbC-heat","heat",AI8487="BIFUbC-hydrogen","hydrogen",AI8487="BIFUbC-natural-gas","natural gas",AI8487="BIFUbC-heavy-or-residual-oil","heavy or residual oil",AI8487="BIFUbC-petroleum-diesel", "petroleum diesel",AI8487="BIFUbC-LPG-propane-or-butane","lpg propane or butane")</f>
        <v>coal</v>
      </c>
      <c r="AI8487" t="s">
        <v>768</v>
      </c>
    </row>
    <row r="8488" spans="1:35" x14ac:dyDescent="0.75">
      <c r="A8488" t="s">
        <v>143</v>
      </c>
      <c r="B8488">
        <v>0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 t="s">
        <v>101</v>
      </c>
      <c r="AH8488" t="str" cm="1">
        <f t="array" ref="AH8488">_xlfn.IFS(AI8488="BIFUbC-electricity","electricity",AI8488="BIFUbC-biomass","biomass",AI8488="BIFUbC-coal","coal",AI8488="BIFUbC-crude-oil","crude oil",AI8488="BIFUbC-heat","heat",AI8488="BIFUbC-hydrogen","hydrogen",AI8488="BIFUbC-natural-gas","natural gas",AI8488="BIFUbC-heavy-or-residual-oil","heavy or residual oil",AI8488="BIFUbC-petroleum-diesel", "petroleum diesel",AI8488="BIFUbC-LPG-propane-or-butane","lpg propane or butane")</f>
        <v>coal</v>
      </c>
      <c r="AI8488" t="s">
        <v>768</v>
      </c>
    </row>
    <row r="8489" spans="1:35" x14ac:dyDescent="0.75">
      <c r="A8489" t="s">
        <v>144</v>
      </c>
      <c r="B8489">
        <v>0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 t="s">
        <v>101</v>
      </c>
      <c r="AH8489" t="str" cm="1">
        <f t="array" ref="AH8489">_xlfn.IFS(AI8489="BIFUbC-electricity","electricity",AI8489="BIFUbC-biomass","biomass",AI8489="BIFUbC-coal","coal",AI8489="BIFUbC-crude-oil","crude oil",AI8489="BIFUbC-heat","heat",AI8489="BIFUbC-hydrogen","hydrogen",AI8489="BIFUbC-natural-gas","natural gas",AI8489="BIFUbC-heavy-or-residual-oil","heavy or residual oil",AI8489="BIFUbC-petroleum-diesel", "petroleum diesel",AI8489="BIFUbC-LPG-propane-or-butane","lpg propane or butane")</f>
        <v>coal</v>
      </c>
      <c r="AI8489" t="s">
        <v>768</v>
      </c>
    </row>
    <row r="8490" spans="1:35" x14ac:dyDescent="0.75">
      <c r="A8490" t="s">
        <v>145</v>
      </c>
      <c r="B8490">
        <v>11346630828.433599</v>
      </c>
      <c r="C8490">
        <v>11394387125.9583</v>
      </c>
      <c r="D8490">
        <v>11442143423.483101</v>
      </c>
      <c r="E8490">
        <v>11513525431.3176</v>
      </c>
      <c r="F8490">
        <v>11581945958.4212</v>
      </c>
      <c r="G8490">
        <v>11648988685.3347</v>
      </c>
      <c r="H8490">
        <v>11711760288.063999</v>
      </c>
      <c r="I8490">
        <v>11768989854.984699</v>
      </c>
      <c r="J8490">
        <v>11821071755.0784</v>
      </c>
      <c r="K8490">
        <v>11864719799.518299</v>
      </c>
      <c r="L8490">
        <v>11899190750.8381</v>
      </c>
      <c r="M8490">
        <v>11924820410.230499</v>
      </c>
      <c r="N8490">
        <v>11940088835.455099</v>
      </c>
      <c r="O8490">
        <v>11944608144.1712</v>
      </c>
      <c r="P8490">
        <v>11938137296.552999</v>
      </c>
      <c r="Q8490">
        <v>11926713193.324699</v>
      </c>
      <c r="R8490">
        <v>11916253061.3813</v>
      </c>
      <c r="S8490">
        <v>11905613559.7078</v>
      </c>
      <c r="T8490">
        <v>11895180690.4592</v>
      </c>
      <c r="U8490">
        <v>11885086348.672701</v>
      </c>
      <c r="V8490">
        <v>11875370676.316099</v>
      </c>
      <c r="W8490">
        <v>11865865960.811899</v>
      </c>
      <c r="X8490">
        <v>11856896910.256001</v>
      </c>
      <c r="Y8490">
        <v>11848078556.596001</v>
      </c>
      <c r="Z8490">
        <v>11839553511.9284</v>
      </c>
      <c r="AA8490">
        <v>11831163276.586201</v>
      </c>
      <c r="AB8490">
        <v>11822659760.0466</v>
      </c>
      <c r="AC8490">
        <v>11814607394.1014</v>
      </c>
      <c r="AD8490">
        <v>11806809605.320299</v>
      </c>
      <c r="AE8490">
        <v>11798933600.8078</v>
      </c>
      <c r="AF8490">
        <v>11791154519.875799</v>
      </c>
      <c r="AG8490" t="s">
        <v>101</v>
      </c>
      <c r="AH8490" t="str" cm="1">
        <f t="array" ref="AH8490">_xlfn.IFS(AI8490="BIFUbC-electricity","electricity",AI8490="BIFUbC-biomass","biomass",AI8490="BIFUbC-coal","coal",AI8490="BIFUbC-crude-oil","crude oil",AI8490="BIFUbC-heat","heat",AI8490="BIFUbC-hydrogen","hydrogen",AI8490="BIFUbC-natural-gas","natural gas",AI8490="BIFUbC-heavy-or-residual-oil","heavy or residual oil",AI8490="BIFUbC-petroleum-diesel", "petroleum diesel",AI8490="BIFUbC-LPG-propane-or-butane","lpg propane or butane")</f>
        <v>coal</v>
      </c>
      <c r="AI8490" t="s">
        <v>768</v>
      </c>
    </row>
    <row r="8491" spans="1:35" x14ac:dyDescent="0.75">
      <c r="A8491" t="s">
        <v>146</v>
      </c>
      <c r="B8491">
        <v>40407087414.078499</v>
      </c>
      <c r="C8491">
        <v>40231479681.7882</v>
      </c>
      <c r="D8491">
        <v>40055871949.497902</v>
      </c>
      <c r="E8491">
        <v>40438166915.671898</v>
      </c>
      <c r="F8491">
        <v>41096840973.611801</v>
      </c>
      <c r="G8491">
        <v>41713592156.590103</v>
      </c>
      <c r="H8491">
        <v>42337270042.957497</v>
      </c>
      <c r="I8491">
        <v>42983779628.528397</v>
      </c>
      <c r="J8491">
        <v>43617860521.930099</v>
      </c>
      <c r="K8491">
        <v>44339263468.900299</v>
      </c>
      <c r="L8491">
        <v>45037503146.721497</v>
      </c>
      <c r="M8491">
        <v>45661160309.9673</v>
      </c>
      <c r="N8491">
        <v>46324621408.992699</v>
      </c>
      <c r="O8491">
        <v>46954422977.787697</v>
      </c>
      <c r="P8491">
        <v>47558678118.451797</v>
      </c>
      <c r="Q8491">
        <v>48139226008.025497</v>
      </c>
      <c r="R8491">
        <v>48724073945.327599</v>
      </c>
      <c r="S8491">
        <v>49370106899.101997</v>
      </c>
      <c r="T8491">
        <v>50044608241.150497</v>
      </c>
      <c r="U8491">
        <v>50737838104.329201</v>
      </c>
      <c r="V8491">
        <v>51437310807.884598</v>
      </c>
      <c r="W8491">
        <v>52156480838.504303</v>
      </c>
      <c r="X8491">
        <v>52978473817.636002</v>
      </c>
      <c r="Y8491">
        <v>53796762538.784798</v>
      </c>
      <c r="Z8491">
        <v>54631795542.172401</v>
      </c>
      <c r="AA8491">
        <v>55481417623.153999</v>
      </c>
      <c r="AB8491">
        <v>56400275653.342903</v>
      </c>
      <c r="AC8491">
        <v>57271320261.260399</v>
      </c>
      <c r="AD8491">
        <v>58021181234.943802</v>
      </c>
      <c r="AE8491">
        <v>58759872446.094101</v>
      </c>
      <c r="AF8491">
        <v>59541538230.626297</v>
      </c>
      <c r="AG8491" t="s">
        <v>101</v>
      </c>
      <c r="AH8491" t="str" cm="1">
        <f t="array" ref="AH8491">_xlfn.IFS(AI8491="BIFUbC-electricity","electricity",AI8491="BIFUbC-biomass","biomass",AI8491="BIFUbC-coal","coal",AI8491="BIFUbC-crude-oil","crude oil",AI8491="BIFUbC-heat","heat",AI8491="BIFUbC-hydrogen","hydrogen",AI8491="BIFUbC-natural-gas","natural gas",AI8491="BIFUbC-heavy-or-residual-oil","heavy or residual oil",AI8491="BIFUbC-petroleum-diesel", "petroleum diesel",AI8491="BIFUbC-LPG-propane-or-butane","lpg propane or butane")</f>
        <v>coal</v>
      </c>
      <c r="AI8491" t="s">
        <v>768</v>
      </c>
    </row>
    <row r="8492" spans="1:35" x14ac:dyDescent="0.75">
      <c r="A8492" t="s">
        <v>147</v>
      </c>
      <c r="B8492">
        <v>0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 t="s">
        <v>101</v>
      </c>
      <c r="AH8492" t="str" cm="1">
        <f t="array" ref="AH8492">_xlfn.IFS(AI8492="BIFUbC-electricity","electricity",AI8492="BIFUbC-biomass","biomass",AI8492="BIFUbC-coal","coal",AI8492="BIFUbC-crude-oil","crude oil",AI8492="BIFUbC-heat","heat",AI8492="BIFUbC-hydrogen","hydrogen",AI8492="BIFUbC-natural-gas","natural gas",AI8492="BIFUbC-heavy-or-residual-oil","heavy or residual oil",AI8492="BIFUbC-petroleum-diesel", "petroleum diesel",AI8492="BIFUbC-LPG-propane-or-butane","lpg propane or butane")</f>
        <v>coal</v>
      </c>
      <c r="AI8492" t="s">
        <v>768</v>
      </c>
    </row>
    <row r="8493" spans="1:35" x14ac:dyDescent="0.75">
      <c r="A8493" t="s">
        <v>148</v>
      </c>
      <c r="B8493">
        <v>944005417435.25098</v>
      </c>
      <c r="C8493">
        <v>943198174874.76904</v>
      </c>
      <c r="D8493">
        <v>942390932314.28796</v>
      </c>
      <c r="E8493">
        <v>925381552139.33997</v>
      </c>
      <c r="F8493">
        <v>903308091646.33301</v>
      </c>
      <c r="G8493">
        <v>861081384097.48499</v>
      </c>
      <c r="H8493">
        <v>838041008961.28101</v>
      </c>
      <c r="I8493">
        <v>814620388427.57898</v>
      </c>
      <c r="J8493">
        <v>796321823155.29504</v>
      </c>
      <c r="K8493">
        <v>779319861982.89697</v>
      </c>
      <c r="L8493">
        <v>761100426999.98706</v>
      </c>
      <c r="M8493">
        <v>744026634046.52197</v>
      </c>
      <c r="N8493">
        <v>725123824582.823</v>
      </c>
      <c r="O8493">
        <v>707335793409.42395</v>
      </c>
      <c r="P8493">
        <v>686766307604.96997</v>
      </c>
      <c r="Q8493">
        <v>666523292339.625</v>
      </c>
      <c r="R8493">
        <v>647796679883.11401</v>
      </c>
      <c r="S8493">
        <v>630491142077.38599</v>
      </c>
      <c r="T8493">
        <v>613568775957.86304</v>
      </c>
      <c r="U8493">
        <v>596166722265.13794</v>
      </c>
      <c r="V8493">
        <v>579816015251.58496</v>
      </c>
      <c r="W8493">
        <v>564506619468.28296</v>
      </c>
      <c r="X8493">
        <v>549171059221.23199</v>
      </c>
      <c r="Y8493">
        <v>534393662725.16498</v>
      </c>
      <c r="Z8493">
        <v>515872768364.87299</v>
      </c>
      <c r="AA8493">
        <v>498680942695.67102</v>
      </c>
      <c r="AB8493">
        <v>483739226481.88202</v>
      </c>
      <c r="AC8493">
        <v>468247763900.51001</v>
      </c>
      <c r="AD8493">
        <v>452470902102.729</v>
      </c>
      <c r="AE8493">
        <v>437050892606.23798</v>
      </c>
      <c r="AF8493">
        <v>423034692657.14899</v>
      </c>
      <c r="AG8493" t="s">
        <v>101</v>
      </c>
      <c r="AH8493" t="str" cm="1">
        <f t="array" ref="AH8493">_xlfn.IFS(AI8493="BIFUbC-electricity","electricity",AI8493="BIFUbC-biomass","biomass",AI8493="BIFUbC-coal","coal",AI8493="BIFUbC-crude-oil","crude oil",AI8493="BIFUbC-heat","heat",AI8493="BIFUbC-hydrogen","hydrogen",AI8493="BIFUbC-natural-gas","natural gas",AI8493="BIFUbC-heavy-or-residual-oil","heavy or residual oil",AI8493="BIFUbC-petroleum-diesel", "petroleum diesel",AI8493="BIFUbC-LPG-propane-or-butane","lpg propane or butane")</f>
        <v>coal</v>
      </c>
      <c r="AI8493" t="s">
        <v>768</v>
      </c>
    </row>
    <row r="8494" spans="1:35" x14ac:dyDescent="0.75">
      <c r="A8494" t="s">
        <v>149</v>
      </c>
      <c r="B8494">
        <v>132504061082.341</v>
      </c>
      <c r="C8494">
        <v>132504061082.341</v>
      </c>
      <c r="D8494">
        <v>132504061082.341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676825223.00605702</v>
      </c>
      <c r="K8494">
        <v>676825223.00605702</v>
      </c>
      <c r="L8494">
        <v>676825223.00605702</v>
      </c>
      <c r="M8494">
        <v>676825223.00605702</v>
      </c>
      <c r="N8494">
        <v>1432799538.49863</v>
      </c>
      <c r="O8494">
        <v>12029767655.5385</v>
      </c>
      <c r="P8494">
        <v>1197295653.9349501</v>
      </c>
      <c r="Q8494">
        <v>676825223.00605702</v>
      </c>
      <c r="R8494">
        <v>25848157942.604698</v>
      </c>
      <c r="S8494">
        <v>55163428189.495102</v>
      </c>
      <c r="T8494">
        <v>84719557693.417999</v>
      </c>
      <c r="U8494">
        <v>119518403609.15199</v>
      </c>
      <c r="V8494">
        <v>165721967919.28799</v>
      </c>
      <c r="W8494">
        <v>166451623615.64801</v>
      </c>
      <c r="X8494">
        <v>166524274488.13901</v>
      </c>
      <c r="Y8494">
        <v>166426232524.94299</v>
      </c>
      <c r="Z8494">
        <v>166756984745.414</v>
      </c>
      <c r="AA8494">
        <v>167390067065.25601</v>
      </c>
      <c r="AB8494">
        <v>168263412373.854</v>
      </c>
      <c r="AC8494">
        <v>168287682701.043</v>
      </c>
      <c r="AD8494">
        <v>168287682701.043</v>
      </c>
      <c r="AE8494">
        <v>168287682701.043</v>
      </c>
      <c r="AF8494">
        <v>168287682701.043</v>
      </c>
      <c r="AG8494" t="s">
        <v>101</v>
      </c>
      <c r="AH8494" t="str" cm="1">
        <f t="array" ref="AH8494">_xlfn.IFS(AI8494="BIFUbC-electricity","electricity",AI8494="BIFUbC-biomass","biomass",AI8494="BIFUbC-coal","coal",AI8494="BIFUbC-crude-oil","crude oil",AI8494="BIFUbC-heat","heat",AI8494="BIFUbC-hydrogen","hydrogen",AI8494="BIFUbC-natural-gas","natural gas",AI8494="BIFUbC-heavy-or-residual-oil","heavy or residual oil",AI8494="BIFUbC-petroleum-diesel", "petroleum diesel",AI8494="BIFUbC-LPG-propane-or-butane","lpg propane or butane")</f>
        <v>coal</v>
      </c>
      <c r="AI8494" t="s">
        <v>768</v>
      </c>
    </row>
    <row r="8495" spans="1:35" x14ac:dyDescent="0.75">
      <c r="A8495" t="s">
        <v>150</v>
      </c>
      <c r="B8495">
        <v>889564861280.61597</v>
      </c>
      <c r="C8495">
        <v>892977261082.25305</v>
      </c>
      <c r="D8495">
        <v>896389660883.89001</v>
      </c>
      <c r="E8495">
        <v>902776417944.52905</v>
      </c>
      <c r="F8495">
        <v>908811664734.95105</v>
      </c>
      <c r="G8495">
        <v>914991291488.66895</v>
      </c>
      <c r="H8495">
        <v>920957585131.71399</v>
      </c>
      <c r="I8495">
        <v>926233381216.57104</v>
      </c>
      <c r="J8495">
        <v>931091314185.84204</v>
      </c>
      <c r="K8495">
        <v>935287831446.82703</v>
      </c>
      <c r="L8495">
        <v>938752860277.67102</v>
      </c>
      <c r="M8495">
        <v>941603504557.05396</v>
      </c>
      <c r="N8495">
        <v>943707166940.15906</v>
      </c>
      <c r="O8495">
        <v>944964584509.31494</v>
      </c>
      <c r="P8495">
        <v>945282281824.58606</v>
      </c>
      <c r="Q8495">
        <v>945241570846.255</v>
      </c>
      <c r="R8495">
        <v>945205744463.01697</v>
      </c>
      <c r="S8495">
        <v>945312447133.65906</v>
      </c>
      <c r="T8495">
        <v>945328843482.43896</v>
      </c>
      <c r="U8495">
        <v>945235024947.09998</v>
      </c>
      <c r="V8495">
        <v>945143409445.40698</v>
      </c>
      <c r="W8495">
        <v>945307770201.573</v>
      </c>
      <c r="X8495">
        <v>945447942731.75696</v>
      </c>
      <c r="Y8495">
        <v>945502982457.61804</v>
      </c>
      <c r="Z8495">
        <v>945316031577.74805</v>
      </c>
      <c r="AA8495">
        <v>945164762619.89197</v>
      </c>
      <c r="AB8495">
        <v>945021484173.42004</v>
      </c>
      <c r="AC8495">
        <v>944654606840.63403</v>
      </c>
      <c r="AD8495">
        <v>943847691594.57397</v>
      </c>
      <c r="AE8495">
        <v>943744230272.61694</v>
      </c>
      <c r="AF8495">
        <v>943910171073.40601</v>
      </c>
      <c r="AG8495" t="s">
        <v>101</v>
      </c>
      <c r="AH8495" t="str" cm="1">
        <f t="array" ref="AH8495">_xlfn.IFS(AI8495="BIFUbC-electricity","electricity",AI8495="BIFUbC-biomass","biomass",AI8495="BIFUbC-coal","coal",AI8495="BIFUbC-crude-oil","crude oil",AI8495="BIFUbC-heat","heat",AI8495="BIFUbC-hydrogen","hydrogen",AI8495="BIFUbC-natural-gas","natural gas",AI8495="BIFUbC-heavy-or-residual-oil","heavy or residual oil",AI8495="BIFUbC-petroleum-diesel", "petroleum diesel",AI8495="BIFUbC-LPG-propane-or-butane","lpg propane or butane")</f>
        <v>coal</v>
      </c>
      <c r="AI8495" t="s">
        <v>768</v>
      </c>
    </row>
    <row r="8496" spans="1:35" x14ac:dyDescent="0.75">
      <c r="A8496" t="s">
        <v>151</v>
      </c>
      <c r="B8496">
        <v>0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 t="s">
        <v>101</v>
      </c>
      <c r="AH8496" t="str" cm="1">
        <f t="array" ref="AH8496">_xlfn.IFS(AI8496="BIFUbC-electricity","electricity",AI8496="BIFUbC-biomass","biomass",AI8496="BIFUbC-coal","coal",AI8496="BIFUbC-crude-oil","crude oil",AI8496="BIFUbC-heat","heat",AI8496="BIFUbC-hydrogen","hydrogen",AI8496="BIFUbC-natural-gas","natural gas",AI8496="BIFUbC-heavy-or-residual-oil","heavy or residual oil",AI8496="BIFUbC-petroleum-diesel", "petroleum diesel",AI8496="BIFUbC-LPG-propane-or-butane","lpg propane or butane")</f>
        <v>coal</v>
      </c>
      <c r="AI8496" t="s">
        <v>768</v>
      </c>
    </row>
    <row r="8497" spans="1:35" x14ac:dyDescent="0.75">
      <c r="A8497" t="s">
        <v>152</v>
      </c>
      <c r="B8497">
        <v>0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 t="s">
        <v>101</v>
      </c>
      <c r="AH8497" t="str" cm="1">
        <f t="array" ref="AH8497">_xlfn.IFS(AI8497="BIFUbC-electricity","electricity",AI8497="BIFUbC-biomass","biomass",AI8497="BIFUbC-coal","coal",AI8497="BIFUbC-crude-oil","crude oil",AI8497="BIFUbC-heat","heat",AI8497="BIFUbC-hydrogen","hydrogen",AI8497="BIFUbC-natural-gas","natural gas",AI8497="BIFUbC-heavy-or-residual-oil","heavy or residual oil",AI8497="BIFUbC-petroleum-diesel", "petroleum diesel",AI8497="BIFUbC-LPG-propane-or-butane","lpg propane or butane")</f>
        <v>coal</v>
      </c>
      <c r="AI8497" t="s">
        <v>768</v>
      </c>
    </row>
    <row r="8498" spans="1:35" x14ac:dyDescent="0.75">
      <c r="A8498" t="s">
        <v>153</v>
      </c>
      <c r="B8498">
        <v>1271041804999.0701</v>
      </c>
      <c r="C8498">
        <v>1276463932056.6699</v>
      </c>
      <c r="D8498">
        <v>1281886059114.27</v>
      </c>
      <c r="E8498">
        <v>1291128209700.29</v>
      </c>
      <c r="F8498">
        <v>1300212292932.9299</v>
      </c>
      <c r="G8498">
        <v>1308982741012.3799</v>
      </c>
      <c r="H8498">
        <v>1317289551321.1499</v>
      </c>
      <c r="I8498">
        <v>1324990947713.52</v>
      </c>
      <c r="J8498">
        <v>1331954446501.52</v>
      </c>
      <c r="K8498">
        <v>1338061355651.28</v>
      </c>
      <c r="L8498">
        <v>1343206796837.9399</v>
      </c>
      <c r="M8498">
        <v>1347303168062.3999</v>
      </c>
      <c r="N8498">
        <v>1350280003970.3999</v>
      </c>
      <c r="O8498">
        <v>1352086615086.96</v>
      </c>
      <c r="P8498">
        <v>1352692036354.99</v>
      </c>
      <c r="Q8498">
        <v>1352691587905.6799</v>
      </c>
      <c r="R8498">
        <v>1352691249730.8</v>
      </c>
      <c r="S8498">
        <v>1352690911555.9099</v>
      </c>
      <c r="T8498">
        <v>1352690573381.02</v>
      </c>
      <c r="U8498">
        <v>1352690352832.1799</v>
      </c>
      <c r="V8498">
        <v>1352689904382.8701</v>
      </c>
      <c r="W8498">
        <v>1352689455933.5701</v>
      </c>
      <c r="X8498">
        <v>1352689228033.1001</v>
      </c>
      <c r="Y8498">
        <v>1352688889858.21</v>
      </c>
      <c r="Z8498">
        <v>1352688441408.9099</v>
      </c>
      <c r="AA8498">
        <v>1352687992959.6001</v>
      </c>
      <c r="AB8498">
        <v>1352687434235.8701</v>
      </c>
      <c r="AC8498">
        <v>1352687096060.98</v>
      </c>
      <c r="AD8498">
        <v>1352686757886.1001</v>
      </c>
      <c r="AE8498">
        <v>1352686427062.8401</v>
      </c>
      <c r="AF8498">
        <v>1352685860987.48</v>
      </c>
      <c r="AG8498" t="s">
        <v>101</v>
      </c>
      <c r="AH8498" t="str" cm="1">
        <f t="array" ref="AH8498">_xlfn.IFS(AI8498="BIFUbC-electricity","electricity",AI8498="BIFUbC-biomass","biomass",AI8498="BIFUbC-coal","coal",AI8498="BIFUbC-crude-oil","crude oil",AI8498="BIFUbC-heat","heat",AI8498="BIFUbC-hydrogen","hydrogen",AI8498="BIFUbC-natural-gas","natural gas",AI8498="BIFUbC-heavy-or-residual-oil","heavy or residual oil",AI8498="BIFUbC-petroleum-diesel", "petroleum diesel",AI8498="BIFUbC-LPG-propane-or-butane","lpg propane or butane")</f>
        <v>coal</v>
      </c>
      <c r="AI8498" t="s">
        <v>768</v>
      </c>
    </row>
    <row r="8499" spans="1:35" x14ac:dyDescent="0.75">
      <c r="A8499" t="s">
        <v>154</v>
      </c>
      <c r="B8499">
        <v>93130136960.206802</v>
      </c>
      <c r="C8499">
        <v>100013063076.16701</v>
      </c>
      <c r="D8499">
        <v>106895989192.12801</v>
      </c>
      <c r="E8499">
        <v>108912201115.69</v>
      </c>
      <c r="F8499">
        <v>105302487899.784</v>
      </c>
      <c r="G8499">
        <v>103645271045.28</v>
      </c>
      <c r="H8499">
        <v>106896243497.549</v>
      </c>
      <c r="I8499">
        <v>105462123656.00101</v>
      </c>
      <c r="J8499">
        <v>103506127095.44501</v>
      </c>
      <c r="K8499">
        <v>101667254901.586</v>
      </c>
      <c r="L8499">
        <v>99412122063.004105</v>
      </c>
      <c r="M8499">
        <v>97907892083.385498</v>
      </c>
      <c r="N8499">
        <v>97614338859.232193</v>
      </c>
      <c r="O8499">
        <v>97081550726.745407</v>
      </c>
      <c r="P8499">
        <v>97663251240.627701</v>
      </c>
      <c r="Q8499">
        <v>97928127834.539398</v>
      </c>
      <c r="R8499">
        <v>98323909310.3806</v>
      </c>
      <c r="S8499">
        <v>98804310331.745804</v>
      </c>
      <c r="T8499">
        <v>99240709127.223206</v>
      </c>
      <c r="U8499">
        <v>98694311182.988693</v>
      </c>
      <c r="V8499">
        <v>98107336942.393097</v>
      </c>
      <c r="W8499">
        <v>98093776125.2677</v>
      </c>
      <c r="X8499">
        <v>98614934256.481293</v>
      </c>
      <c r="Y8499">
        <v>98612577848.453094</v>
      </c>
      <c r="Z8499">
        <v>97775194620.431198</v>
      </c>
      <c r="AA8499">
        <v>96958139105.691696</v>
      </c>
      <c r="AB8499">
        <v>96397316522.477798</v>
      </c>
      <c r="AC8499">
        <v>95129111136.889008</v>
      </c>
      <c r="AD8499">
        <v>93446859391.316696</v>
      </c>
      <c r="AE8499">
        <v>92745693073.289398</v>
      </c>
      <c r="AF8499">
        <v>92827050393.540604</v>
      </c>
      <c r="AG8499" t="s">
        <v>101</v>
      </c>
      <c r="AH8499" t="str" cm="1">
        <f t="array" ref="AH8499">_xlfn.IFS(AI8499="BIFUbC-electricity","electricity",AI8499="BIFUbC-biomass","biomass",AI8499="BIFUbC-coal","coal",AI8499="BIFUbC-crude-oil","crude oil",AI8499="BIFUbC-heat","heat",AI8499="BIFUbC-hydrogen","hydrogen",AI8499="BIFUbC-natural-gas","natural gas",AI8499="BIFUbC-heavy-or-residual-oil","heavy or residual oil",AI8499="BIFUbC-petroleum-diesel", "petroleum diesel",AI8499="BIFUbC-LPG-propane-or-butane","lpg propane or butane")</f>
        <v>coal</v>
      </c>
      <c r="AI8499" t="s">
        <v>768</v>
      </c>
    </row>
    <row r="8500" spans="1:35" x14ac:dyDescent="0.75">
      <c r="A8500" t="s">
        <v>155</v>
      </c>
      <c r="B8500">
        <v>0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 t="s">
        <v>101</v>
      </c>
      <c r="AH8500" t="str" cm="1">
        <f t="array" ref="AH8500">_xlfn.IFS(AI8500="BIFUbC-electricity","electricity",AI8500="BIFUbC-biomass","biomass",AI8500="BIFUbC-coal","coal",AI8500="BIFUbC-crude-oil","crude oil",AI8500="BIFUbC-heat","heat",AI8500="BIFUbC-hydrogen","hydrogen",AI8500="BIFUbC-natural-gas","natural gas",AI8500="BIFUbC-heavy-or-residual-oil","heavy or residual oil",AI8500="BIFUbC-petroleum-diesel", "petroleum diesel",AI8500="BIFUbC-LPG-propane-or-butane","lpg propane or butane")</f>
        <v>coal</v>
      </c>
      <c r="AI8500" t="s">
        <v>768</v>
      </c>
    </row>
    <row r="8501" spans="1:35" x14ac:dyDescent="0.75">
      <c r="A8501" t="s">
        <v>156</v>
      </c>
      <c r="B8501">
        <v>0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 t="s">
        <v>101</v>
      </c>
      <c r="AH8501" t="str" cm="1">
        <f t="array" ref="AH8501">_xlfn.IFS(AI8501="BIFUbC-electricity","electricity",AI8501="BIFUbC-biomass","biomass",AI8501="BIFUbC-coal","coal",AI8501="BIFUbC-crude-oil","crude oil",AI8501="BIFUbC-heat","heat",AI8501="BIFUbC-hydrogen","hydrogen",AI8501="BIFUbC-natural-gas","natural gas",AI8501="BIFUbC-heavy-or-residual-oil","heavy or residual oil",AI8501="BIFUbC-petroleum-diesel", "petroleum diesel",AI8501="BIFUbC-LPG-propane-or-butane","lpg propane or butane")</f>
        <v>coal</v>
      </c>
      <c r="AI8501" t="s">
        <v>768</v>
      </c>
    </row>
    <row r="8502" spans="1:35" x14ac:dyDescent="0.75">
      <c r="A8502" t="s">
        <v>157</v>
      </c>
      <c r="B8502">
        <v>0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 t="s">
        <v>101</v>
      </c>
      <c r="AH8502" t="str" cm="1">
        <f t="array" ref="AH8502">_xlfn.IFS(AI8502="BIFUbC-electricity","electricity",AI8502="BIFUbC-biomass","biomass",AI8502="BIFUbC-coal","coal",AI8502="BIFUbC-crude-oil","crude oil",AI8502="BIFUbC-heat","heat",AI8502="BIFUbC-hydrogen","hydrogen",AI8502="BIFUbC-natural-gas","natural gas",AI8502="BIFUbC-heavy-or-residual-oil","heavy or residual oil",AI8502="BIFUbC-petroleum-diesel", "petroleum diesel",AI8502="BIFUbC-LPG-propane-or-butane","lpg propane or butane")</f>
        <v>coal</v>
      </c>
      <c r="AI8502" t="s">
        <v>768</v>
      </c>
    </row>
    <row r="8503" spans="1:35" x14ac:dyDescent="0.75">
      <c r="A8503" t="s">
        <v>158</v>
      </c>
      <c r="B8503">
        <v>0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 t="s">
        <v>101</v>
      </c>
      <c r="AH8503" t="str" cm="1">
        <f t="array" ref="AH8503">_xlfn.IFS(AI8503="BIFUbC-electricity","electricity",AI8503="BIFUbC-biomass","biomass",AI8503="BIFUbC-coal","coal",AI8503="BIFUbC-crude-oil","crude oil",AI8503="BIFUbC-heat","heat",AI8503="BIFUbC-hydrogen","hydrogen",AI8503="BIFUbC-natural-gas","natural gas",AI8503="BIFUbC-heavy-or-residual-oil","heavy or residual oil",AI8503="BIFUbC-petroleum-diesel", "petroleum diesel",AI8503="BIFUbC-LPG-propane-or-butane","lpg propane or butane")</f>
        <v>coal</v>
      </c>
      <c r="AI8503" t="s">
        <v>768</v>
      </c>
    </row>
    <row r="8504" spans="1:35" x14ac:dyDescent="0.75">
      <c r="A8504" t="s">
        <v>159</v>
      </c>
      <c r="B8504">
        <v>0</v>
      </c>
      <c r="C8504">
        <v>0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 t="s">
        <v>101</v>
      </c>
      <c r="AH8504" t="str" cm="1">
        <f t="array" ref="AH8504">_xlfn.IFS(AI8504="BIFUbC-electricity","electricity",AI8504="BIFUbC-biomass","biomass",AI8504="BIFUbC-coal","coal",AI8504="BIFUbC-crude-oil","crude oil",AI8504="BIFUbC-heat","heat",AI8504="BIFUbC-hydrogen","hydrogen",AI8504="BIFUbC-natural-gas","natural gas",AI8504="BIFUbC-heavy-or-residual-oil","heavy or residual oil",AI8504="BIFUbC-petroleum-diesel", "petroleum diesel",AI8504="BIFUbC-LPG-propane-or-butane","lpg propane or butane")</f>
        <v>coal</v>
      </c>
      <c r="AI8504" t="s">
        <v>768</v>
      </c>
    </row>
    <row r="8505" spans="1:35" x14ac:dyDescent="0.75">
      <c r="A8505" t="s">
        <v>160</v>
      </c>
      <c r="B8505">
        <v>0</v>
      </c>
      <c r="C8505">
        <v>0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 t="s">
        <v>101</v>
      </c>
      <c r="AH8505" t="str" cm="1">
        <f t="array" ref="AH8505">_xlfn.IFS(AI8505="BIFUbC-electricity","electricity",AI8505="BIFUbC-biomass","biomass",AI8505="BIFUbC-coal","coal",AI8505="BIFUbC-crude-oil","crude oil",AI8505="BIFUbC-heat","heat",AI8505="BIFUbC-hydrogen","hydrogen",AI8505="BIFUbC-natural-gas","natural gas",AI8505="BIFUbC-heavy-or-residual-oil","heavy or residual oil",AI8505="BIFUbC-petroleum-diesel", "petroleum diesel",AI8505="BIFUbC-LPG-propane-or-butane","lpg propane or butane")</f>
        <v>coal</v>
      </c>
      <c r="AI8505" t="s">
        <v>768</v>
      </c>
    </row>
    <row r="8506" spans="1:35" x14ac:dyDescent="0.75">
      <c r="A8506" t="s">
        <v>161</v>
      </c>
      <c r="B8506">
        <v>0</v>
      </c>
      <c r="C8506">
        <v>0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 t="s">
        <v>101</v>
      </c>
      <c r="AH8506" t="str" cm="1">
        <f t="array" ref="AH8506">_xlfn.IFS(AI8506="BIFUbC-electricity","electricity",AI8506="BIFUbC-biomass","biomass",AI8506="BIFUbC-coal","coal",AI8506="BIFUbC-crude-oil","crude oil",AI8506="BIFUbC-heat","heat",AI8506="BIFUbC-hydrogen","hydrogen",AI8506="BIFUbC-natural-gas","natural gas",AI8506="BIFUbC-heavy-or-residual-oil","heavy or residual oil",AI8506="BIFUbC-petroleum-diesel", "petroleum diesel",AI8506="BIFUbC-LPG-propane-or-butane","lpg propane or butane")</f>
        <v>coal</v>
      </c>
      <c r="AI8506" t="s">
        <v>768</v>
      </c>
    </row>
    <row r="8507" spans="1:35" x14ac:dyDescent="0.75">
      <c r="A8507" t="s">
        <v>162</v>
      </c>
      <c r="B8507">
        <v>0</v>
      </c>
      <c r="C8507">
        <v>0</v>
      </c>
      <c r="D8507">
        <v>0</v>
      </c>
      <c r="E8507">
        <v>0</v>
      </c>
      <c r="F8507">
        <v>0</v>
      </c>
      <c r="G8507">
        <v>0</v>
      </c>
      <c r="H8507">
        <v>0</v>
      </c>
      <c r="I8507">
        <v>0</v>
      </c>
      <c r="J8507">
        <v>0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0</v>
      </c>
      <c r="R8507">
        <v>0</v>
      </c>
      <c r="S8507">
        <v>0</v>
      </c>
      <c r="T8507">
        <v>0</v>
      </c>
      <c r="U8507">
        <v>0</v>
      </c>
      <c r="V8507">
        <v>0</v>
      </c>
      <c r="W8507">
        <v>0</v>
      </c>
      <c r="X8507">
        <v>0</v>
      </c>
      <c r="Y8507">
        <v>0</v>
      </c>
      <c r="Z8507">
        <v>0</v>
      </c>
      <c r="AA8507">
        <v>0</v>
      </c>
      <c r="AB8507">
        <v>0</v>
      </c>
      <c r="AC8507">
        <v>0</v>
      </c>
      <c r="AD8507">
        <v>0</v>
      </c>
      <c r="AE8507">
        <v>0</v>
      </c>
      <c r="AF8507">
        <v>0</v>
      </c>
      <c r="AG8507" t="s">
        <v>101</v>
      </c>
      <c r="AH8507" t="str" cm="1">
        <f t="array" ref="AH8507">_xlfn.IFS(AI8507="BIFUbC-electricity","electricity",AI8507="BIFUbC-biomass","biomass",AI8507="BIFUbC-coal","coal",AI8507="BIFUbC-crude-oil","crude oil",AI8507="BIFUbC-heat","heat",AI8507="BIFUbC-hydrogen","hydrogen",AI8507="BIFUbC-natural-gas","natural gas",AI8507="BIFUbC-heavy-or-residual-oil","heavy or residual oil",AI8507="BIFUbC-petroleum-diesel", "petroleum diesel",AI8507="BIFUbC-LPG-propane-or-butane","lpg propane or butane")</f>
        <v>coal</v>
      </c>
      <c r="AI8507" t="s">
        <v>768</v>
      </c>
    </row>
    <row r="8508" spans="1:35" x14ac:dyDescent="0.75">
      <c r="A8508" t="s">
        <v>163</v>
      </c>
      <c r="B8508">
        <v>0</v>
      </c>
      <c r="C8508">
        <v>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 t="s">
        <v>101</v>
      </c>
      <c r="AH8508" t="str" cm="1">
        <f t="array" ref="AH8508">_xlfn.IFS(AI8508="BIFUbC-electricity","electricity",AI8508="BIFUbC-biomass","biomass",AI8508="BIFUbC-coal","coal",AI8508="BIFUbC-crude-oil","crude oil",AI8508="BIFUbC-heat","heat",AI8508="BIFUbC-hydrogen","hydrogen",AI8508="BIFUbC-natural-gas","natural gas",AI8508="BIFUbC-heavy-or-residual-oil","heavy or residual oil",AI8508="BIFUbC-petroleum-diesel", "petroleum diesel",AI8508="BIFUbC-LPG-propane-or-butane","lpg propane or butane")</f>
        <v>coal</v>
      </c>
      <c r="AI8508" t="s">
        <v>768</v>
      </c>
    </row>
    <row r="8509" spans="1:35" x14ac:dyDescent="0.75">
      <c r="A8509" t="s">
        <v>164</v>
      </c>
      <c r="B8509">
        <v>0</v>
      </c>
      <c r="C8509">
        <v>0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 t="s">
        <v>101</v>
      </c>
      <c r="AH8509" t="str" cm="1">
        <f t="array" ref="AH8509">_xlfn.IFS(AI8509="BIFUbC-electricity","electricity",AI8509="BIFUbC-biomass","biomass",AI8509="BIFUbC-coal","coal",AI8509="BIFUbC-crude-oil","crude oil",AI8509="BIFUbC-heat","heat",AI8509="BIFUbC-hydrogen","hydrogen",AI8509="BIFUbC-natural-gas","natural gas",AI8509="BIFUbC-heavy-or-residual-oil","heavy or residual oil",AI8509="BIFUbC-petroleum-diesel", "petroleum diesel",AI8509="BIFUbC-LPG-propane-or-butane","lpg propane or butane")</f>
        <v>coal</v>
      </c>
      <c r="AI8509" t="s">
        <v>768</v>
      </c>
    </row>
    <row r="8510" spans="1:35" x14ac:dyDescent="0.75">
      <c r="A8510" t="s">
        <v>165</v>
      </c>
      <c r="B8510">
        <v>0</v>
      </c>
      <c r="C8510">
        <v>0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 t="s">
        <v>101</v>
      </c>
      <c r="AH8510" t="str" cm="1">
        <f t="array" ref="AH8510">_xlfn.IFS(AI8510="BIFUbC-electricity","electricity",AI8510="BIFUbC-biomass","biomass",AI8510="BIFUbC-coal","coal",AI8510="BIFUbC-crude-oil","crude oil",AI8510="BIFUbC-heat","heat",AI8510="BIFUbC-hydrogen","hydrogen",AI8510="BIFUbC-natural-gas","natural gas",AI8510="BIFUbC-heavy-or-residual-oil","heavy or residual oil",AI8510="BIFUbC-petroleum-diesel", "petroleum diesel",AI8510="BIFUbC-LPG-propane-or-butane","lpg propane or butane")</f>
        <v>coal</v>
      </c>
      <c r="AI8510" t="s">
        <v>768</v>
      </c>
    </row>
    <row r="8511" spans="1:35" x14ac:dyDescent="0.75">
      <c r="A8511" t="s">
        <v>141</v>
      </c>
      <c r="B8511">
        <v>0</v>
      </c>
      <c r="C8511">
        <v>0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 t="s">
        <v>103</v>
      </c>
      <c r="AH8511" t="str" cm="1">
        <f t="array" ref="AH8511">_xlfn.IFS(AI8511="BIFUbC-electricity","electricity",AI8511="BIFUbC-biomass","biomass",AI8511="BIFUbC-coal","coal",AI8511="BIFUbC-crude-oil","crude oil",AI8511="BIFUbC-heat","heat",AI8511="BIFUbC-hydrogen","hydrogen",AI8511="BIFUbC-natural-gas","natural gas",AI8511="BIFUbC-heavy-or-residual-oil","heavy or residual oil",AI8511="BIFUbC-petroleum-diesel", "petroleum diesel",AI8511="BIFUbC-LPG-propane-or-butane","lpg propane or butane")</f>
        <v>coal</v>
      </c>
      <c r="AI8511" t="s">
        <v>768</v>
      </c>
    </row>
    <row r="8512" spans="1:35" x14ac:dyDescent="0.75">
      <c r="A8512" t="s">
        <v>142</v>
      </c>
      <c r="B8512">
        <v>0</v>
      </c>
      <c r="C8512">
        <v>0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 t="s">
        <v>103</v>
      </c>
      <c r="AH8512" t="str" cm="1">
        <f t="array" ref="AH8512">_xlfn.IFS(AI8512="BIFUbC-electricity","electricity",AI8512="BIFUbC-biomass","biomass",AI8512="BIFUbC-coal","coal",AI8512="BIFUbC-crude-oil","crude oil",AI8512="BIFUbC-heat","heat",AI8512="BIFUbC-hydrogen","hydrogen",AI8512="BIFUbC-natural-gas","natural gas",AI8512="BIFUbC-heavy-or-residual-oil","heavy or residual oil",AI8512="BIFUbC-petroleum-diesel", "petroleum diesel",AI8512="BIFUbC-LPG-propane-or-butane","lpg propane or butane")</f>
        <v>coal</v>
      </c>
      <c r="AI8512" t="s">
        <v>768</v>
      </c>
    </row>
    <row r="8513" spans="1:35" x14ac:dyDescent="0.75">
      <c r="A8513" t="s">
        <v>143</v>
      </c>
      <c r="B8513">
        <v>0</v>
      </c>
      <c r="C8513">
        <v>0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 t="s">
        <v>103</v>
      </c>
      <c r="AH8513" t="str" cm="1">
        <f t="array" ref="AH8513">_xlfn.IFS(AI8513="BIFUbC-electricity","electricity",AI8513="BIFUbC-biomass","biomass",AI8513="BIFUbC-coal","coal",AI8513="BIFUbC-crude-oil","crude oil",AI8513="BIFUbC-heat","heat",AI8513="BIFUbC-hydrogen","hydrogen",AI8513="BIFUbC-natural-gas","natural gas",AI8513="BIFUbC-heavy-or-residual-oil","heavy or residual oil",AI8513="BIFUbC-petroleum-diesel", "petroleum diesel",AI8513="BIFUbC-LPG-propane-or-butane","lpg propane or butane")</f>
        <v>coal</v>
      </c>
      <c r="AI8513" t="s">
        <v>768</v>
      </c>
    </row>
    <row r="8514" spans="1:35" x14ac:dyDescent="0.75">
      <c r="A8514" t="s">
        <v>144</v>
      </c>
      <c r="B8514">
        <v>0</v>
      </c>
      <c r="C8514">
        <v>0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 t="s">
        <v>103</v>
      </c>
      <c r="AH8514" t="str" cm="1">
        <f t="array" ref="AH8514">_xlfn.IFS(AI8514="BIFUbC-electricity","electricity",AI8514="BIFUbC-biomass","biomass",AI8514="BIFUbC-coal","coal",AI8514="BIFUbC-crude-oil","crude oil",AI8514="BIFUbC-heat","heat",AI8514="BIFUbC-hydrogen","hydrogen",AI8514="BIFUbC-natural-gas","natural gas",AI8514="BIFUbC-heavy-or-residual-oil","heavy or residual oil",AI8514="BIFUbC-petroleum-diesel", "petroleum diesel",AI8514="BIFUbC-LPG-propane-or-butane","lpg propane or butane")</f>
        <v>coal</v>
      </c>
      <c r="AI8514" t="s">
        <v>768</v>
      </c>
    </row>
    <row r="8515" spans="1:35" x14ac:dyDescent="0.75">
      <c r="A8515" t="s">
        <v>145</v>
      </c>
      <c r="B8515">
        <v>864627290103.98596</v>
      </c>
      <c r="C8515">
        <v>868266378987.59802</v>
      </c>
      <c r="D8515">
        <v>871905467871.20898</v>
      </c>
      <c r="E8515">
        <v>877344865074.60498</v>
      </c>
      <c r="F8515">
        <v>882558593786.81995</v>
      </c>
      <c r="G8515">
        <v>887667332422</v>
      </c>
      <c r="H8515">
        <v>892450606116.547</v>
      </c>
      <c r="I8515">
        <v>896811569834.20203</v>
      </c>
      <c r="J8515">
        <v>900780274978.69995</v>
      </c>
      <c r="K8515">
        <v>904106309900.69604</v>
      </c>
      <c r="L8515">
        <v>906733038986.854</v>
      </c>
      <c r="M8515">
        <v>908686050703.00098</v>
      </c>
      <c r="N8515">
        <v>909849523572.23499</v>
      </c>
      <c r="O8515">
        <v>910193900480.89197</v>
      </c>
      <c r="P8515">
        <v>909700813896.39197</v>
      </c>
      <c r="Q8515">
        <v>908830283113.68701</v>
      </c>
      <c r="R8515">
        <v>908033208134.06006</v>
      </c>
      <c r="S8515">
        <v>907222464959.36206</v>
      </c>
      <c r="T8515">
        <v>906427467430.76794</v>
      </c>
      <c r="U8515">
        <v>905658266113.10596</v>
      </c>
      <c r="V8515">
        <v>904917919873.92896</v>
      </c>
      <c r="W8515">
        <v>904193648807.57397</v>
      </c>
      <c r="X8515">
        <v>903510196072.20605</v>
      </c>
      <c r="Y8515">
        <v>902838226626.51294</v>
      </c>
      <c r="Z8515">
        <v>902188607688.48596</v>
      </c>
      <c r="AA8515">
        <v>901549261387.63599</v>
      </c>
      <c r="AB8515">
        <v>900901282919.56201</v>
      </c>
      <c r="AC8515">
        <v>900287682684.27295</v>
      </c>
      <c r="AD8515">
        <v>899693481543.45801</v>
      </c>
      <c r="AE8515">
        <v>899093320267.26501</v>
      </c>
      <c r="AF8515">
        <v>898500544687.67603</v>
      </c>
      <c r="AG8515" t="s">
        <v>103</v>
      </c>
      <c r="AH8515" t="str" cm="1">
        <f t="array" ref="AH8515">_xlfn.IFS(AI8515="BIFUbC-electricity","electricity",AI8515="BIFUbC-biomass","biomass",AI8515="BIFUbC-coal","coal",AI8515="BIFUbC-crude-oil","crude oil",AI8515="BIFUbC-heat","heat",AI8515="BIFUbC-hydrogen","hydrogen",AI8515="BIFUbC-natural-gas","natural gas",AI8515="BIFUbC-heavy-or-residual-oil","heavy or residual oil",AI8515="BIFUbC-petroleum-diesel", "petroleum diesel",AI8515="BIFUbC-LPG-propane-or-butane","lpg propane or butane")</f>
        <v>coal</v>
      </c>
      <c r="AI8515" t="s">
        <v>768</v>
      </c>
    </row>
    <row r="8516" spans="1:35" x14ac:dyDescent="0.75">
      <c r="A8516" t="s">
        <v>146</v>
      </c>
      <c r="B8516">
        <v>0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 t="s">
        <v>103</v>
      </c>
      <c r="AH8516" t="str" cm="1">
        <f t="array" ref="AH8516">_xlfn.IFS(AI8516="BIFUbC-electricity","electricity",AI8516="BIFUbC-biomass","biomass",AI8516="BIFUbC-coal","coal",AI8516="BIFUbC-crude-oil","crude oil",AI8516="BIFUbC-heat","heat",AI8516="BIFUbC-hydrogen","hydrogen",AI8516="BIFUbC-natural-gas","natural gas",AI8516="BIFUbC-heavy-or-residual-oil","heavy or residual oil",AI8516="BIFUbC-petroleum-diesel", "petroleum diesel",AI8516="BIFUbC-LPG-propane-or-butane","lpg propane or butane")</f>
        <v>coal</v>
      </c>
      <c r="AI8516" t="s">
        <v>768</v>
      </c>
    </row>
    <row r="8517" spans="1:35" x14ac:dyDescent="0.75">
      <c r="A8517" t="s">
        <v>147</v>
      </c>
      <c r="B8517">
        <v>0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 t="s">
        <v>103</v>
      </c>
      <c r="AH8517" t="str" cm="1">
        <f t="array" ref="AH8517">_xlfn.IFS(AI8517="BIFUbC-electricity","electricity",AI8517="BIFUbC-biomass","biomass",AI8517="BIFUbC-coal","coal",AI8517="BIFUbC-crude-oil","crude oil",AI8517="BIFUbC-heat","heat",AI8517="BIFUbC-hydrogen","hydrogen",AI8517="BIFUbC-natural-gas","natural gas",AI8517="BIFUbC-heavy-or-residual-oil","heavy or residual oil",AI8517="BIFUbC-petroleum-diesel", "petroleum diesel",AI8517="BIFUbC-LPG-propane-or-butane","lpg propane or butane")</f>
        <v>coal</v>
      </c>
      <c r="AI8517" t="s">
        <v>768</v>
      </c>
    </row>
    <row r="8518" spans="1:35" x14ac:dyDescent="0.75">
      <c r="A8518" t="s">
        <v>148</v>
      </c>
      <c r="B8518">
        <v>126128750555.08299</v>
      </c>
      <c r="C8518">
        <v>126020894716.89799</v>
      </c>
      <c r="D8518">
        <v>125913038878.713</v>
      </c>
      <c r="E8518">
        <v>123640412228.952</v>
      </c>
      <c r="F8518">
        <v>120691172806.17999</v>
      </c>
      <c r="G8518">
        <v>115049254057.81</v>
      </c>
      <c r="H8518">
        <v>111970824978.298</v>
      </c>
      <c r="I8518">
        <v>108841591236.00999</v>
      </c>
      <c r="J8518">
        <v>106396716310.383</v>
      </c>
      <c r="K8518">
        <v>104125080915.02</v>
      </c>
      <c r="L8518">
        <v>101690778603.008</v>
      </c>
      <c r="M8518">
        <v>99409545749.168106</v>
      </c>
      <c r="N8518">
        <v>96883937637.601593</v>
      </c>
      <c r="O8518">
        <v>94507275273.913803</v>
      </c>
      <c r="P8518">
        <v>91758982206.777603</v>
      </c>
      <c r="Q8518">
        <v>89054308932.950195</v>
      </c>
      <c r="R8518">
        <v>86552242538.367294</v>
      </c>
      <c r="S8518">
        <v>84240046208.974899</v>
      </c>
      <c r="T8518">
        <v>81979045524.370804</v>
      </c>
      <c r="U8518">
        <v>79653953688.225204</v>
      </c>
      <c r="V8518">
        <v>77469332489.848404</v>
      </c>
      <c r="W8518">
        <v>75423841090.924698</v>
      </c>
      <c r="X8518">
        <v>73374853852.824005</v>
      </c>
      <c r="Y8518">
        <v>71400442983.901398</v>
      </c>
      <c r="Z8518">
        <v>68925862624.847</v>
      </c>
      <c r="AA8518">
        <v>66628859396.509003</v>
      </c>
      <c r="AB8518">
        <v>64632493737.597702</v>
      </c>
      <c r="AC8518">
        <v>62562676357.769798</v>
      </c>
      <c r="AD8518">
        <v>60454726732.183197</v>
      </c>
      <c r="AE8518">
        <v>58394456213.160103</v>
      </c>
      <c r="AF8518">
        <v>56521748965.449799</v>
      </c>
      <c r="AG8518" t="s">
        <v>103</v>
      </c>
      <c r="AH8518" t="str" cm="1">
        <f t="array" ref="AH8518">_xlfn.IFS(AI8518="BIFUbC-electricity","electricity",AI8518="BIFUbC-biomass","biomass",AI8518="BIFUbC-coal","coal",AI8518="BIFUbC-crude-oil","crude oil",AI8518="BIFUbC-heat","heat",AI8518="BIFUbC-hydrogen","hydrogen",AI8518="BIFUbC-natural-gas","natural gas",AI8518="BIFUbC-heavy-or-residual-oil","heavy or residual oil",AI8518="BIFUbC-petroleum-diesel", "petroleum diesel",AI8518="BIFUbC-LPG-propane-or-butane","lpg propane or butane")</f>
        <v>coal</v>
      </c>
      <c r="AI8518" t="s">
        <v>768</v>
      </c>
    </row>
    <row r="8519" spans="1:35" x14ac:dyDescent="0.75">
      <c r="A8519" t="s">
        <v>149</v>
      </c>
      <c r="B8519">
        <v>20508160411.533901</v>
      </c>
      <c r="C8519">
        <v>20508160411.533901</v>
      </c>
      <c r="D8519">
        <v>20508160411.533901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104754828.875431</v>
      </c>
      <c r="K8519">
        <v>104754828.875431</v>
      </c>
      <c r="L8519">
        <v>104754828.875431</v>
      </c>
      <c r="M8519">
        <v>104754828.875431</v>
      </c>
      <c r="N8519">
        <v>221759865.57001901</v>
      </c>
      <c r="O8519">
        <v>1861893158.4289701</v>
      </c>
      <c r="P8519">
        <v>185310028.46525201</v>
      </c>
      <c r="Q8519">
        <v>104754828.875431</v>
      </c>
      <c r="R8519">
        <v>4000618283.6930799</v>
      </c>
      <c r="S8519">
        <v>8537854801.7277298</v>
      </c>
      <c r="T8519">
        <v>13112370028.350401</v>
      </c>
      <c r="U8519">
        <v>18498320529.3894</v>
      </c>
      <c r="V8519">
        <v>25649422923.662701</v>
      </c>
      <c r="W8519">
        <v>25762354526.995602</v>
      </c>
      <c r="X8519">
        <v>25773598980.447899</v>
      </c>
      <c r="Y8519">
        <v>25758424650.756699</v>
      </c>
      <c r="Z8519">
        <v>25809616437.1707</v>
      </c>
      <c r="AA8519">
        <v>25907601009.590199</v>
      </c>
      <c r="AB8519">
        <v>26042772003.875999</v>
      </c>
      <c r="AC8519">
        <v>26046528415.258099</v>
      </c>
      <c r="AD8519">
        <v>26046528415.258099</v>
      </c>
      <c r="AE8519">
        <v>26046528415.258099</v>
      </c>
      <c r="AF8519">
        <v>26046528415.258099</v>
      </c>
      <c r="AG8519" t="s">
        <v>103</v>
      </c>
      <c r="AH8519" t="str" cm="1">
        <f t="array" ref="AH8519">_xlfn.IFS(AI8519="BIFUbC-electricity","electricity",AI8519="BIFUbC-biomass","biomass",AI8519="BIFUbC-coal","coal",AI8519="BIFUbC-crude-oil","crude oil",AI8519="BIFUbC-heat","heat",AI8519="BIFUbC-hydrogen","hydrogen",AI8519="BIFUbC-natural-gas","natural gas",AI8519="BIFUbC-heavy-or-residual-oil","heavy or residual oil",AI8519="BIFUbC-petroleum-diesel", "petroleum diesel",AI8519="BIFUbC-LPG-propane-or-butane","lpg propane or butane")</f>
        <v>coal</v>
      </c>
      <c r="AI8519" t="s">
        <v>768</v>
      </c>
    </row>
    <row r="8520" spans="1:35" x14ac:dyDescent="0.75">
      <c r="A8520" t="s">
        <v>150</v>
      </c>
      <c r="B8520">
        <v>270402992177.37799</v>
      </c>
      <c r="C8520">
        <v>271440266868.66901</v>
      </c>
      <c r="D8520">
        <v>272477541559.95999</v>
      </c>
      <c r="E8520">
        <v>274418938185.07101</v>
      </c>
      <c r="F8520">
        <v>276253485458.34003</v>
      </c>
      <c r="G8520">
        <v>278131920227.37903</v>
      </c>
      <c r="H8520">
        <v>279945507660.41498</v>
      </c>
      <c r="I8520">
        <v>281549203028.29303</v>
      </c>
      <c r="J8520">
        <v>283025879623.63098</v>
      </c>
      <c r="K8520">
        <v>284301504227.84497</v>
      </c>
      <c r="L8520">
        <v>285354776681.17999</v>
      </c>
      <c r="M8520">
        <v>286221293307.82397</v>
      </c>
      <c r="N8520">
        <v>286860748200.52698</v>
      </c>
      <c r="O8520">
        <v>287242968191.35199</v>
      </c>
      <c r="P8520">
        <v>287339539344.72699</v>
      </c>
      <c r="Q8520">
        <v>287327164338.88501</v>
      </c>
      <c r="R8520">
        <v>287316274114.18298</v>
      </c>
      <c r="S8520">
        <v>287348708760.23297</v>
      </c>
      <c r="T8520">
        <v>287353692794.52301</v>
      </c>
      <c r="U8520">
        <v>287325174567.48602</v>
      </c>
      <c r="V8520">
        <v>287297326001.44501</v>
      </c>
      <c r="W8520">
        <v>287347287102.87598</v>
      </c>
      <c r="X8520">
        <v>287389895655.92499</v>
      </c>
      <c r="Y8520">
        <v>287406626202.74597</v>
      </c>
      <c r="Z8520">
        <v>287349798331.60602</v>
      </c>
      <c r="AA8520">
        <v>287303816772.97198</v>
      </c>
      <c r="AB8520">
        <v>287260264107.70099</v>
      </c>
      <c r="AC8520">
        <v>287148743595.96997</v>
      </c>
      <c r="AD8520">
        <v>286903463789.55603</v>
      </c>
      <c r="AE8520">
        <v>286872014423.41101</v>
      </c>
      <c r="AF8520">
        <v>286922455814.48999</v>
      </c>
      <c r="AG8520" t="s">
        <v>103</v>
      </c>
      <c r="AH8520" t="str" cm="1">
        <f t="array" ref="AH8520">_xlfn.IFS(AI8520="BIFUbC-electricity","electricity",AI8520="BIFUbC-biomass","biomass",AI8520="BIFUbC-coal","coal",AI8520="BIFUbC-crude-oil","crude oil",AI8520="BIFUbC-heat","heat",AI8520="BIFUbC-hydrogen","hydrogen",AI8520="BIFUbC-natural-gas","natural gas",AI8520="BIFUbC-heavy-or-residual-oil","heavy or residual oil",AI8520="BIFUbC-petroleum-diesel", "petroleum diesel",AI8520="BIFUbC-LPG-propane-or-butane","lpg propane or butane")</f>
        <v>coal</v>
      </c>
      <c r="AI8520" t="s">
        <v>768</v>
      </c>
    </row>
    <row r="8521" spans="1:35" x14ac:dyDescent="0.75">
      <c r="A8521" t="s">
        <v>151</v>
      </c>
      <c r="B8521">
        <v>0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 t="s">
        <v>103</v>
      </c>
      <c r="AH8521" t="str" cm="1">
        <f t="array" ref="AH8521">_xlfn.IFS(AI8521="BIFUbC-electricity","electricity",AI8521="BIFUbC-biomass","biomass",AI8521="BIFUbC-coal","coal",AI8521="BIFUbC-crude-oil","crude oil",AI8521="BIFUbC-heat","heat",AI8521="BIFUbC-hydrogen","hydrogen",AI8521="BIFUbC-natural-gas","natural gas",AI8521="BIFUbC-heavy-or-residual-oil","heavy or residual oil",AI8521="BIFUbC-petroleum-diesel", "petroleum diesel",AI8521="BIFUbC-LPG-propane-or-butane","lpg propane or butane")</f>
        <v>coal</v>
      </c>
      <c r="AI8521" t="s">
        <v>768</v>
      </c>
    </row>
    <row r="8522" spans="1:35" x14ac:dyDescent="0.75">
      <c r="A8522" t="s">
        <v>152</v>
      </c>
      <c r="B8522">
        <v>0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 t="s">
        <v>103</v>
      </c>
      <c r="AH8522" t="str" cm="1">
        <f t="array" ref="AH8522">_xlfn.IFS(AI8522="BIFUbC-electricity","electricity",AI8522="BIFUbC-biomass","biomass",AI8522="BIFUbC-coal","coal",AI8522="BIFUbC-crude-oil","crude oil",AI8522="BIFUbC-heat","heat",AI8522="BIFUbC-hydrogen","hydrogen",AI8522="BIFUbC-natural-gas","natural gas",AI8522="BIFUbC-heavy-or-residual-oil","heavy or residual oil",AI8522="BIFUbC-petroleum-diesel", "petroleum diesel",AI8522="BIFUbC-LPG-propane-or-butane","lpg propane or butane")</f>
        <v>coal</v>
      </c>
      <c r="AI8522" t="s">
        <v>768</v>
      </c>
    </row>
    <row r="8523" spans="1:35" x14ac:dyDescent="0.75">
      <c r="A8523" t="s">
        <v>153</v>
      </c>
      <c r="B8523">
        <v>1184359446093.8</v>
      </c>
      <c r="C8523">
        <v>1189411795570.6899</v>
      </c>
      <c r="D8523">
        <v>1194464145047.5901</v>
      </c>
      <c r="E8523">
        <v>1203076000539.4399</v>
      </c>
      <c r="F8523">
        <v>1211540568536.6399</v>
      </c>
      <c r="G8523">
        <v>1219712890633.76</v>
      </c>
      <c r="H8523">
        <v>1227453194074.1399</v>
      </c>
      <c r="I8523">
        <v>1234629371544.8899</v>
      </c>
      <c r="J8523">
        <v>1241117974464.95</v>
      </c>
      <c r="K8523">
        <v>1246808405345.75</v>
      </c>
      <c r="L8523">
        <v>1251602938342.05</v>
      </c>
      <c r="M8523">
        <v>1255419945725.53</v>
      </c>
      <c r="N8523">
        <v>1258193767729.8501</v>
      </c>
      <c r="O8523">
        <v>1259877171794.8401</v>
      </c>
      <c r="P8523">
        <v>1260441304614.74</v>
      </c>
      <c r="Q8523">
        <v>1260440886748.72</v>
      </c>
      <c r="R8523">
        <v>1260440571636.6499</v>
      </c>
      <c r="S8523">
        <v>1260440256524.5701</v>
      </c>
      <c r="T8523">
        <v>1260439941412.49</v>
      </c>
      <c r="U8523">
        <v>1260439735904.6201</v>
      </c>
      <c r="V8523">
        <v>1260439318038.6001</v>
      </c>
      <c r="W8523">
        <v>1260438900172.5901</v>
      </c>
      <c r="X8523">
        <v>1260438687814.45</v>
      </c>
      <c r="Y8523">
        <v>1260438372702.3799</v>
      </c>
      <c r="Z8523">
        <v>1260437954836.3601</v>
      </c>
      <c r="AA8523">
        <v>1260437536970.3501</v>
      </c>
      <c r="AB8523">
        <v>1260437016350.3899</v>
      </c>
      <c r="AC8523">
        <v>1260436701238.3201</v>
      </c>
      <c r="AD8523">
        <v>1260436386126.24</v>
      </c>
      <c r="AE8523">
        <v>1260436077864.4299</v>
      </c>
      <c r="AF8523">
        <v>1260435550394.21</v>
      </c>
      <c r="AG8523" t="s">
        <v>103</v>
      </c>
      <c r="AH8523" t="str" cm="1">
        <f t="array" ref="AH8523">_xlfn.IFS(AI8523="BIFUbC-electricity","electricity",AI8523="BIFUbC-biomass","biomass",AI8523="BIFUbC-coal","coal",AI8523="BIFUbC-crude-oil","crude oil",AI8523="BIFUbC-heat","heat",AI8523="BIFUbC-hydrogen","hydrogen",AI8523="BIFUbC-natural-gas","natural gas",AI8523="BIFUbC-heavy-or-residual-oil","heavy or residual oil",AI8523="BIFUbC-petroleum-diesel", "petroleum diesel",AI8523="BIFUbC-LPG-propane-or-butane","lpg propane or butane")</f>
        <v>coal</v>
      </c>
      <c r="AI8523" t="s">
        <v>768</v>
      </c>
    </row>
    <row r="8524" spans="1:35" x14ac:dyDescent="0.75">
      <c r="A8524" t="s">
        <v>154</v>
      </c>
      <c r="B8524">
        <v>1164973360658.21</v>
      </c>
      <c r="C8524">
        <v>1251072509979.75</v>
      </c>
      <c r="D8524">
        <v>1337171659301.3</v>
      </c>
      <c r="E8524">
        <v>1362392637784.29</v>
      </c>
      <c r="F8524">
        <v>1317238406582.6001</v>
      </c>
      <c r="G8524">
        <v>1296508130096.96</v>
      </c>
      <c r="H8524">
        <v>1337174840430.96</v>
      </c>
      <c r="I8524">
        <v>1319235304788.3999</v>
      </c>
      <c r="J8524">
        <v>1294767565762.52</v>
      </c>
      <c r="K8524">
        <v>1271764946101.2</v>
      </c>
      <c r="L8524">
        <v>1243555284143.8101</v>
      </c>
      <c r="M8524">
        <v>1224738734402.1499</v>
      </c>
      <c r="N8524">
        <v>1221066650399.74</v>
      </c>
      <c r="O8524">
        <v>1214401955151.98</v>
      </c>
      <c r="P8524">
        <v>1221678499831</v>
      </c>
      <c r="Q8524">
        <v>1224991865255.3501</v>
      </c>
      <c r="R8524">
        <v>1229942731763.73</v>
      </c>
      <c r="S8524">
        <v>1235952111869.79</v>
      </c>
      <c r="T8524">
        <v>1241411064126.8</v>
      </c>
      <c r="U8524">
        <v>1234576122505.02</v>
      </c>
      <c r="V8524">
        <v>1227233608298.49</v>
      </c>
      <c r="W8524">
        <v>1227063974802.6499</v>
      </c>
      <c r="X8524">
        <v>1233583189305.8301</v>
      </c>
      <c r="Y8524">
        <v>1233553712783.3101</v>
      </c>
      <c r="Z8524">
        <v>1223078809758.9099</v>
      </c>
      <c r="AA8524">
        <v>1212858187950.3401</v>
      </c>
      <c r="AB8524">
        <v>1205842807206.52</v>
      </c>
      <c r="AC8524">
        <v>1189978710596.3601</v>
      </c>
      <c r="AD8524">
        <v>1168935270379.48</v>
      </c>
      <c r="AE8524">
        <v>1160164317081.71</v>
      </c>
      <c r="AF8524">
        <v>1161182023206.5</v>
      </c>
      <c r="AG8524" t="s">
        <v>103</v>
      </c>
      <c r="AH8524" t="str" cm="1">
        <f t="array" ref="AH8524">_xlfn.IFS(AI8524="BIFUbC-electricity","electricity",AI8524="BIFUbC-biomass","biomass",AI8524="BIFUbC-coal","coal",AI8524="BIFUbC-crude-oil","crude oil",AI8524="BIFUbC-heat","heat",AI8524="BIFUbC-hydrogen","hydrogen",AI8524="BIFUbC-natural-gas","natural gas",AI8524="BIFUbC-heavy-or-residual-oil","heavy or residual oil",AI8524="BIFUbC-petroleum-diesel", "petroleum diesel",AI8524="BIFUbC-LPG-propane-or-butane","lpg propane or butane")</f>
        <v>coal</v>
      </c>
      <c r="AI8524" t="s">
        <v>768</v>
      </c>
    </row>
    <row r="8525" spans="1:35" x14ac:dyDescent="0.75">
      <c r="A8525" t="s">
        <v>155</v>
      </c>
      <c r="B8525">
        <v>0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 t="s">
        <v>103</v>
      </c>
      <c r="AH8525" t="str" cm="1">
        <f t="array" ref="AH8525">_xlfn.IFS(AI8525="BIFUbC-electricity","electricity",AI8525="BIFUbC-biomass","biomass",AI8525="BIFUbC-coal","coal",AI8525="BIFUbC-crude-oil","crude oil",AI8525="BIFUbC-heat","heat",AI8525="BIFUbC-hydrogen","hydrogen",AI8525="BIFUbC-natural-gas","natural gas",AI8525="BIFUbC-heavy-or-residual-oil","heavy or residual oil",AI8525="BIFUbC-petroleum-diesel", "petroleum diesel",AI8525="BIFUbC-LPG-propane-or-butane","lpg propane or butane")</f>
        <v>coal</v>
      </c>
      <c r="AI8525" t="s">
        <v>768</v>
      </c>
    </row>
    <row r="8526" spans="1:35" x14ac:dyDescent="0.75">
      <c r="A8526" t="s">
        <v>156</v>
      </c>
      <c r="B8526">
        <v>0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 t="s">
        <v>103</v>
      </c>
      <c r="AH8526" t="str" cm="1">
        <f t="array" ref="AH8526">_xlfn.IFS(AI8526="BIFUbC-electricity","electricity",AI8526="BIFUbC-biomass","biomass",AI8526="BIFUbC-coal","coal",AI8526="BIFUbC-crude-oil","crude oil",AI8526="BIFUbC-heat","heat",AI8526="BIFUbC-hydrogen","hydrogen",AI8526="BIFUbC-natural-gas","natural gas",AI8526="BIFUbC-heavy-or-residual-oil","heavy or residual oil",AI8526="BIFUbC-petroleum-diesel", "petroleum diesel",AI8526="BIFUbC-LPG-propane-or-butane","lpg propane or butane")</f>
        <v>coal</v>
      </c>
      <c r="AI8526" t="s">
        <v>768</v>
      </c>
    </row>
    <row r="8527" spans="1:35" x14ac:dyDescent="0.75">
      <c r="A8527" t="s">
        <v>157</v>
      </c>
      <c r="B8527">
        <v>0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 t="s">
        <v>103</v>
      </c>
      <c r="AH8527" t="str" cm="1">
        <f t="array" ref="AH8527">_xlfn.IFS(AI8527="BIFUbC-electricity","electricity",AI8527="BIFUbC-biomass","biomass",AI8527="BIFUbC-coal","coal",AI8527="BIFUbC-crude-oil","crude oil",AI8527="BIFUbC-heat","heat",AI8527="BIFUbC-hydrogen","hydrogen",AI8527="BIFUbC-natural-gas","natural gas",AI8527="BIFUbC-heavy-or-residual-oil","heavy or residual oil",AI8527="BIFUbC-petroleum-diesel", "petroleum diesel",AI8527="BIFUbC-LPG-propane-or-butane","lpg propane or butane")</f>
        <v>coal</v>
      </c>
      <c r="AI8527" t="s">
        <v>768</v>
      </c>
    </row>
    <row r="8528" spans="1:35" x14ac:dyDescent="0.75">
      <c r="A8528" t="s">
        <v>158</v>
      </c>
      <c r="B8528">
        <v>0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 t="s">
        <v>103</v>
      </c>
      <c r="AH8528" t="str" cm="1">
        <f t="array" ref="AH8528">_xlfn.IFS(AI8528="BIFUbC-electricity","electricity",AI8528="BIFUbC-biomass","biomass",AI8528="BIFUbC-coal","coal",AI8528="BIFUbC-crude-oil","crude oil",AI8528="BIFUbC-heat","heat",AI8528="BIFUbC-hydrogen","hydrogen",AI8528="BIFUbC-natural-gas","natural gas",AI8528="BIFUbC-heavy-or-residual-oil","heavy or residual oil",AI8528="BIFUbC-petroleum-diesel", "petroleum diesel",AI8528="BIFUbC-LPG-propane-or-butane","lpg propane or butane")</f>
        <v>coal</v>
      </c>
      <c r="AI8528" t="s">
        <v>768</v>
      </c>
    </row>
    <row r="8529" spans="1:35" x14ac:dyDescent="0.75">
      <c r="A8529" t="s">
        <v>159</v>
      </c>
      <c r="B8529">
        <v>0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 t="s">
        <v>103</v>
      </c>
      <c r="AH8529" t="str" cm="1">
        <f t="array" ref="AH8529">_xlfn.IFS(AI8529="BIFUbC-electricity","electricity",AI8529="BIFUbC-biomass","biomass",AI8529="BIFUbC-coal","coal",AI8529="BIFUbC-crude-oil","crude oil",AI8529="BIFUbC-heat","heat",AI8529="BIFUbC-hydrogen","hydrogen",AI8529="BIFUbC-natural-gas","natural gas",AI8529="BIFUbC-heavy-or-residual-oil","heavy or residual oil",AI8529="BIFUbC-petroleum-diesel", "petroleum diesel",AI8529="BIFUbC-LPG-propane-or-butane","lpg propane or butane")</f>
        <v>coal</v>
      </c>
      <c r="AI8529" t="s">
        <v>768</v>
      </c>
    </row>
    <row r="8530" spans="1:35" x14ac:dyDescent="0.75">
      <c r="A8530" t="s">
        <v>160</v>
      </c>
      <c r="B8530">
        <v>0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 t="s">
        <v>103</v>
      </c>
      <c r="AH8530" t="str" cm="1">
        <f t="array" ref="AH8530">_xlfn.IFS(AI8530="BIFUbC-electricity","electricity",AI8530="BIFUbC-biomass","biomass",AI8530="BIFUbC-coal","coal",AI8530="BIFUbC-crude-oil","crude oil",AI8530="BIFUbC-heat","heat",AI8530="BIFUbC-hydrogen","hydrogen",AI8530="BIFUbC-natural-gas","natural gas",AI8530="BIFUbC-heavy-or-residual-oil","heavy or residual oil",AI8530="BIFUbC-petroleum-diesel", "petroleum diesel",AI8530="BIFUbC-LPG-propane-or-butane","lpg propane or butane")</f>
        <v>coal</v>
      </c>
      <c r="AI8530" t="s">
        <v>768</v>
      </c>
    </row>
    <row r="8531" spans="1:35" x14ac:dyDescent="0.75">
      <c r="A8531" t="s">
        <v>161</v>
      </c>
      <c r="B8531">
        <v>0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 t="s">
        <v>103</v>
      </c>
      <c r="AH8531" t="str" cm="1">
        <f t="array" ref="AH8531">_xlfn.IFS(AI8531="BIFUbC-electricity","electricity",AI8531="BIFUbC-biomass","biomass",AI8531="BIFUbC-coal","coal",AI8531="BIFUbC-crude-oil","crude oil",AI8531="BIFUbC-heat","heat",AI8531="BIFUbC-hydrogen","hydrogen",AI8531="BIFUbC-natural-gas","natural gas",AI8531="BIFUbC-heavy-or-residual-oil","heavy or residual oil",AI8531="BIFUbC-petroleum-diesel", "petroleum diesel",AI8531="BIFUbC-LPG-propane-or-butane","lpg propane or butane")</f>
        <v>coal</v>
      </c>
      <c r="AI8531" t="s">
        <v>768</v>
      </c>
    </row>
    <row r="8532" spans="1:35" x14ac:dyDescent="0.75">
      <c r="A8532" t="s">
        <v>162</v>
      </c>
      <c r="B8532">
        <v>0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  <c r="AG8532" t="s">
        <v>103</v>
      </c>
      <c r="AH8532" t="str" cm="1">
        <f t="array" ref="AH8532">_xlfn.IFS(AI8532="BIFUbC-electricity","electricity",AI8532="BIFUbC-biomass","biomass",AI8532="BIFUbC-coal","coal",AI8532="BIFUbC-crude-oil","crude oil",AI8532="BIFUbC-heat","heat",AI8532="BIFUbC-hydrogen","hydrogen",AI8532="BIFUbC-natural-gas","natural gas",AI8532="BIFUbC-heavy-or-residual-oil","heavy or residual oil",AI8532="BIFUbC-petroleum-diesel", "petroleum diesel",AI8532="BIFUbC-LPG-propane-or-butane","lpg propane or butane")</f>
        <v>coal</v>
      </c>
      <c r="AI8532" t="s">
        <v>768</v>
      </c>
    </row>
    <row r="8533" spans="1:35" x14ac:dyDescent="0.75">
      <c r="A8533" t="s">
        <v>163</v>
      </c>
      <c r="B8533">
        <v>0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 t="s">
        <v>103</v>
      </c>
      <c r="AH8533" t="str" cm="1">
        <f t="array" ref="AH8533">_xlfn.IFS(AI8533="BIFUbC-electricity","electricity",AI8533="BIFUbC-biomass","biomass",AI8533="BIFUbC-coal","coal",AI8533="BIFUbC-crude-oil","crude oil",AI8533="BIFUbC-heat","heat",AI8533="BIFUbC-hydrogen","hydrogen",AI8533="BIFUbC-natural-gas","natural gas",AI8533="BIFUbC-heavy-or-residual-oil","heavy or residual oil",AI8533="BIFUbC-petroleum-diesel", "petroleum diesel",AI8533="BIFUbC-LPG-propane-or-butane","lpg propane or butane")</f>
        <v>coal</v>
      </c>
      <c r="AI8533" t="s">
        <v>768</v>
      </c>
    </row>
    <row r="8534" spans="1:35" x14ac:dyDescent="0.75">
      <c r="A8534" t="s">
        <v>164</v>
      </c>
      <c r="B8534">
        <v>0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 t="s">
        <v>103</v>
      </c>
      <c r="AH8534" t="str" cm="1">
        <f t="array" ref="AH8534">_xlfn.IFS(AI8534="BIFUbC-electricity","electricity",AI8534="BIFUbC-biomass","biomass",AI8534="BIFUbC-coal","coal",AI8534="BIFUbC-crude-oil","crude oil",AI8534="BIFUbC-heat","heat",AI8534="BIFUbC-hydrogen","hydrogen",AI8534="BIFUbC-natural-gas","natural gas",AI8534="BIFUbC-heavy-or-residual-oil","heavy or residual oil",AI8534="BIFUbC-petroleum-diesel", "petroleum diesel",AI8534="BIFUbC-LPG-propane-or-butane","lpg propane or butane")</f>
        <v>coal</v>
      </c>
      <c r="AI8534" t="s">
        <v>768</v>
      </c>
    </row>
    <row r="8535" spans="1:35" x14ac:dyDescent="0.75">
      <c r="A8535" t="s">
        <v>165</v>
      </c>
      <c r="B8535">
        <v>0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 t="s">
        <v>103</v>
      </c>
      <c r="AH8535" t="str" cm="1">
        <f t="array" ref="AH8535">_xlfn.IFS(AI8535="BIFUbC-electricity","electricity",AI8535="BIFUbC-biomass","biomass",AI8535="BIFUbC-coal","coal",AI8535="BIFUbC-crude-oil","crude oil",AI8535="BIFUbC-heat","heat",AI8535="BIFUbC-hydrogen","hydrogen",AI8535="BIFUbC-natural-gas","natural gas",AI8535="BIFUbC-heavy-or-residual-oil","heavy or residual oil",AI8535="BIFUbC-petroleum-diesel", "petroleum diesel",AI8535="BIFUbC-LPG-propane-or-butane","lpg propane or butane")</f>
        <v>coal</v>
      </c>
      <c r="AI8535" t="s">
        <v>768</v>
      </c>
    </row>
    <row r="8536" spans="1:35" x14ac:dyDescent="0.75">
      <c r="A8536" t="s">
        <v>141</v>
      </c>
      <c r="B8536">
        <v>0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 t="s">
        <v>105</v>
      </c>
      <c r="AH8536" t="str" cm="1">
        <f t="array" ref="AH8536">_xlfn.IFS(AI8536="BIFUbC-electricity","electricity",AI8536="BIFUbC-biomass","biomass",AI8536="BIFUbC-coal","coal",AI8536="BIFUbC-crude-oil","crude oil",AI8536="BIFUbC-heat","heat",AI8536="BIFUbC-hydrogen","hydrogen",AI8536="BIFUbC-natural-gas","natural gas",AI8536="BIFUbC-heavy-or-residual-oil","heavy or residual oil",AI8536="BIFUbC-petroleum-diesel", "petroleum diesel",AI8536="BIFUbC-LPG-propane-or-butane","lpg propane or butane")</f>
        <v>coal</v>
      </c>
      <c r="AI8536" t="s">
        <v>768</v>
      </c>
    </row>
    <row r="8537" spans="1:35" x14ac:dyDescent="0.75">
      <c r="A8537" t="s">
        <v>142</v>
      </c>
      <c r="B8537">
        <v>157646353745.79901</v>
      </c>
      <c r="C8537">
        <v>158826580465.35599</v>
      </c>
      <c r="D8537">
        <v>160006807184.914</v>
      </c>
      <c r="E8537">
        <v>161831639976.74399</v>
      </c>
      <c r="F8537">
        <v>163216277082.64499</v>
      </c>
      <c r="G8537">
        <v>164602327472.927</v>
      </c>
      <c r="H8537">
        <v>165579020042.457</v>
      </c>
      <c r="I8537">
        <v>166295420961.24799</v>
      </c>
      <c r="J8537">
        <v>167215426694.285</v>
      </c>
      <c r="K8537">
        <v>168001403603.11801</v>
      </c>
      <c r="L8537">
        <v>168671858646.70499</v>
      </c>
      <c r="M8537">
        <v>169141182123.71201</v>
      </c>
      <c r="N8537">
        <v>169434664758.12299</v>
      </c>
      <c r="O8537">
        <v>169648628946.87701</v>
      </c>
      <c r="P8537">
        <v>169687006684.22299</v>
      </c>
      <c r="Q8537">
        <v>169713746024.698</v>
      </c>
      <c r="R8537">
        <v>169731235418.90399</v>
      </c>
      <c r="S8537">
        <v>169808429011.75601</v>
      </c>
      <c r="T8537">
        <v>169942076249.17801</v>
      </c>
      <c r="U8537">
        <v>170004253695.48901</v>
      </c>
      <c r="V8537">
        <v>170116616870.14401</v>
      </c>
      <c r="W8537">
        <v>170372082154.72501</v>
      </c>
      <c r="X8537">
        <v>170588314664.909</v>
      </c>
      <c r="Y8537">
        <v>170773101597.63199</v>
      </c>
      <c r="Z8537">
        <v>170845447625.05899</v>
      </c>
      <c r="AA8537">
        <v>170888821322.69</v>
      </c>
      <c r="AB8537">
        <v>170922181900.487</v>
      </c>
      <c r="AC8537">
        <v>170873713312.66501</v>
      </c>
      <c r="AD8537">
        <v>170717177934.70401</v>
      </c>
      <c r="AE8537">
        <v>170711397601.58899</v>
      </c>
      <c r="AF8537">
        <v>170933085389.48099</v>
      </c>
      <c r="AG8537" t="s">
        <v>105</v>
      </c>
      <c r="AH8537" t="str" cm="1">
        <f t="array" ref="AH8537">_xlfn.IFS(AI8537="BIFUbC-electricity","electricity",AI8537="BIFUbC-biomass","biomass",AI8537="BIFUbC-coal","coal",AI8537="BIFUbC-crude-oil","crude oil",AI8537="BIFUbC-heat","heat",AI8537="BIFUbC-hydrogen","hydrogen",AI8537="BIFUbC-natural-gas","natural gas",AI8537="BIFUbC-heavy-or-residual-oil","heavy or residual oil",AI8537="BIFUbC-petroleum-diesel", "petroleum diesel",AI8537="BIFUbC-LPG-propane-or-butane","lpg propane or butane")</f>
        <v>coal</v>
      </c>
      <c r="AI8537" t="s">
        <v>768</v>
      </c>
    </row>
    <row r="8538" spans="1:35" x14ac:dyDescent="0.75">
      <c r="A8538" t="s">
        <v>143</v>
      </c>
      <c r="B8538">
        <v>0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 t="s">
        <v>105</v>
      </c>
      <c r="AH8538" t="str" cm="1">
        <f t="array" ref="AH8538">_xlfn.IFS(AI8538="BIFUbC-electricity","electricity",AI8538="BIFUbC-biomass","biomass",AI8538="BIFUbC-coal","coal",AI8538="BIFUbC-crude-oil","crude oil",AI8538="BIFUbC-heat","heat",AI8538="BIFUbC-hydrogen","hydrogen",AI8538="BIFUbC-natural-gas","natural gas",AI8538="BIFUbC-heavy-or-residual-oil","heavy or residual oil",AI8538="BIFUbC-petroleum-diesel", "petroleum diesel",AI8538="BIFUbC-LPG-propane-or-butane","lpg propane or butane")</f>
        <v>coal</v>
      </c>
      <c r="AI8538" t="s">
        <v>768</v>
      </c>
    </row>
    <row r="8539" spans="1:35" x14ac:dyDescent="0.75">
      <c r="A8539" t="s">
        <v>144</v>
      </c>
      <c r="B8539">
        <v>0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 t="s">
        <v>105</v>
      </c>
      <c r="AH8539" t="str" cm="1">
        <f t="array" ref="AH8539">_xlfn.IFS(AI8539="BIFUbC-electricity","electricity",AI8539="BIFUbC-biomass","biomass",AI8539="BIFUbC-coal","coal",AI8539="BIFUbC-crude-oil","crude oil",AI8539="BIFUbC-heat","heat",AI8539="BIFUbC-hydrogen","hydrogen",AI8539="BIFUbC-natural-gas","natural gas",AI8539="BIFUbC-heavy-or-residual-oil","heavy or residual oil",AI8539="BIFUbC-petroleum-diesel", "petroleum diesel",AI8539="BIFUbC-LPG-propane-or-butane","lpg propane or butane")</f>
        <v>coal</v>
      </c>
      <c r="AI8539" t="s">
        <v>768</v>
      </c>
    </row>
    <row r="8540" spans="1:35" x14ac:dyDescent="0.75">
      <c r="A8540" t="s">
        <v>145</v>
      </c>
      <c r="B8540">
        <v>180473482092.36801</v>
      </c>
      <c r="C8540">
        <v>181233068390.40201</v>
      </c>
      <c r="D8540">
        <v>181992654688.436</v>
      </c>
      <c r="E8540">
        <v>183128018983.56699</v>
      </c>
      <c r="F8540">
        <v>184216279539.47101</v>
      </c>
      <c r="G8540">
        <v>185282625537.50201</v>
      </c>
      <c r="H8540">
        <v>186281037303.284</v>
      </c>
      <c r="I8540">
        <v>187191300391.68201</v>
      </c>
      <c r="J8540">
        <v>188019687426.215</v>
      </c>
      <c r="K8540">
        <v>188713930033.17899</v>
      </c>
      <c r="L8540">
        <v>189262206672.27899</v>
      </c>
      <c r="M8540">
        <v>189669858418.892</v>
      </c>
      <c r="N8540">
        <v>189912709879.207</v>
      </c>
      <c r="O8540">
        <v>189984591602.77701</v>
      </c>
      <c r="P8540">
        <v>189881669738.181</v>
      </c>
      <c r="Q8540">
        <v>189699964021.254</v>
      </c>
      <c r="R8540">
        <v>189533590719.47601</v>
      </c>
      <c r="S8540">
        <v>189364364458.06201</v>
      </c>
      <c r="T8540">
        <v>189198424782.22501</v>
      </c>
      <c r="U8540">
        <v>189037869544.358</v>
      </c>
      <c r="V8540">
        <v>188883337221.27802</v>
      </c>
      <c r="W8540">
        <v>188732160265.82001</v>
      </c>
      <c r="X8540">
        <v>188589503312.461</v>
      </c>
      <c r="Y8540">
        <v>188449243263.86899</v>
      </c>
      <c r="Z8540">
        <v>188313648432.29099</v>
      </c>
      <c r="AA8540">
        <v>188180197806.22601</v>
      </c>
      <c r="AB8540">
        <v>188044945389.616</v>
      </c>
      <c r="AC8540">
        <v>187916868734.68799</v>
      </c>
      <c r="AD8540">
        <v>187792841248.888</v>
      </c>
      <c r="AE8540">
        <v>187667569705.21701</v>
      </c>
      <c r="AF8540">
        <v>187543839776.52701</v>
      </c>
      <c r="AG8540" t="s">
        <v>105</v>
      </c>
      <c r="AH8540" t="str" cm="1">
        <f t="array" ref="AH8540">_xlfn.IFS(AI8540="BIFUbC-electricity","electricity",AI8540="BIFUbC-biomass","biomass",AI8540="BIFUbC-coal","coal",AI8540="BIFUbC-crude-oil","crude oil",AI8540="BIFUbC-heat","heat",AI8540="BIFUbC-hydrogen","hydrogen",AI8540="BIFUbC-natural-gas","natural gas",AI8540="BIFUbC-heavy-or-residual-oil","heavy or residual oil",AI8540="BIFUbC-petroleum-diesel", "petroleum diesel",AI8540="BIFUbC-LPG-propane-or-butane","lpg propane or butane")</f>
        <v>coal</v>
      </c>
      <c r="AI8540" t="s">
        <v>768</v>
      </c>
    </row>
    <row r="8541" spans="1:35" x14ac:dyDescent="0.75">
      <c r="A8541" t="s">
        <v>146</v>
      </c>
      <c r="B8541">
        <v>127539977113.658</v>
      </c>
      <c r="C8541">
        <v>126985693011.769</v>
      </c>
      <c r="D8541">
        <v>126431408909.879</v>
      </c>
      <c r="E8541">
        <v>127638075719.017</v>
      </c>
      <c r="F8541">
        <v>129717098970.907</v>
      </c>
      <c r="G8541">
        <v>131663797849.64</v>
      </c>
      <c r="H8541">
        <v>133632360011.48199</v>
      </c>
      <c r="I8541">
        <v>135672987609.866</v>
      </c>
      <c r="J8541">
        <v>137674385577.60199</v>
      </c>
      <c r="K8541">
        <v>139951404814.436</v>
      </c>
      <c r="L8541">
        <v>142155312055.17801</v>
      </c>
      <c r="M8541">
        <v>144123808807.047</v>
      </c>
      <c r="N8541">
        <v>146217941762.44601</v>
      </c>
      <c r="O8541">
        <v>148205832570.98499</v>
      </c>
      <c r="P8541">
        <v>150113089236.66199</v>
      </c>
      <c r="Q8541">
        <v>151945516894.48499</v>
      </c>
      <c r="R8541">
        <v>153791517121.47699</v>
      </c>
      <c r="S8541">
        <v>155830640290.50699</v>
      </c>
      <c r="T8541">
        <v>157959620408.436</v>
      </c>
      <c r="U8541">
        <v>160147714788.47101</v>
      </c>
      <c r="V8541">
        <v>162355513922.54001</v>
      </c>
      <c r="W8541">
        <v>164625485234.90201</v>
      </c>
      <c r="X8541">
        <v>167220004475.34399</v>
      </c>
      <c r="Y8541">
        <v>169802831683.30899</v>
      </c>
      <c r="Z8541">
        <v>172438510148.57001</v>
      </c>
      <c r="AA8541">
        <v>175120237234.04901</v>
      </c>
      <c r="AB8541">
        <v>178020499035.64899</v>
      </c>
      <c r="AC8541">
        <v>180769843679.58099</v>
      </c>
      <c r="AD8541">
        <v>183136687160.32901</v>
      </c>
      <c r="AE8541">
        <v>185468274666.22101</v>
      </c>
      <c r="AF8541">
        <v>187935506101.34399</v>
      </c>
      <c r="AG8541" t="s">
        <v>105</v>
      </c>
      <c r="AH8541" t="str" cm="1">
        <f t="array" ref="AH8541">_xlfn.IFS(AI8541="BIFUbC-electricity","electricity",AI8541="BIFUbC-biomass","biomass",AI8541="BIFUbC-coal","coal",AI8541="BIFUbC-crude-oil","crude oil",AI8541="BIFUbC-heat","heat",AI8541="BIFUbC-hydrogen","hydrogen",AI8541="BIFUbC-natural-gas","natural gas",AI8541="BIFUbC-heavy-or-residual-oil","heavy or residual oil",AI8541="BIFUbC-petroleum-diesel", "petroleum diesel",AI8541="BIFUbC-LPG-propane-or-butane","lpg propane or butane")</f>
        <v>coal</v>
      </c>
      <c r="AI8541" t="s">
        <v>768</v>
      </c>
    </row>
    <row r="8542" spans="1:35" x14ac:dyDescent="0.75">
      <c r="A8542" t="s">
        <v>147</v>
      </c>
      <c r="B8542">
        <v>0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 t="s">
        <v>105</v>
      </c>
      <c r="AH8542" t="str" cm="1">
        <f t="array" ref="AH8542">_xlfn.IFS(AI8542="BIFUbC-electricity","electricity",AI8542="BIFUbC-biomass","biomass",AI8542="BIFUbC-coal","coal",AI8542="BIFUbC-crude-oil","crude oil",AI8542="BIFUbC-heat","heat",AI8542="BIFUbC-hydrogen","hydrogen",AI8542="BIFUbC-natural-gas","natural gas",AI8542="BIFUbC-heavy-or-residual-oil","heavy or residual oil",AI8542="BIFUbC-petroleum-diesel", "petroleum diesel",AI8542="BIFUbC-LPG-propane-or-butane","lpg propane or butane")</f>
        <v>coal</v>
      </c>
      <c r="AI8542" t="s">
        <v>768</v>
      </c>
    </row>
    <row r="8543" spans="1:35" x14ac:dyDescent="0.75">
      <c r="A8543" t="s">
        <v>148</v>
      </c>
      <c r="B8543">
        <v>6635785844385.1104</v>
      </c>
      <c r="C8543">
        <v>6630111418521.7695</v>
      </c>
      <c r="D8543">
        <v>6624436992658.4297</v>
      </c>
      <c r="E8543">
        <v>6504871360828.3301</v>
      </c>
      <c r="F8543">
        <v>6349708314122.4697</v>
      </c>
      <c r="G8543">
        <v>6052880157172.9902</v>
      </c>
      <c r="H8543">
        <v>5890920286652.8203</v>
      </c>
      <c r="I8543">
        <v>5726287521486.6104</v>
      </c>
      <c r="J8543">
        <v>5597659699904.5195</v>
      </c>
      <c r="K8543">
        <v>5478146219165.0703</v>
      </c>
      <c r="L8543">
        <v>5350074635549.8496</v>
      </c>
      <c r="M8543">
        <v>5230056220932.71</v>
      </c>
      <c r="N8543">
        <v>5097180928967.6396</v>
      </c>
      <c r="O8543">
        <v>4972141852623.54</v>
      </c>
      <c r="P8543">
        <v>4827550836294.0801</v>
      </c>
      <c r="Q8543">
        <v>4685254709953.6201</v>
      </c>
      <c r="R8543">
        <v>4553617976141.4199</v>
      </c>
      <c r="S8543">
        <v>4431970535692.7002</v>
      </c>
      <c r="T8543">
        <v>4313016559925.7798</v>
      </c>
      <c r="U8543">
        <v>4190690671297.7798</v>
      </c>
      <c r="V8543">
        <v>4075755112515.71</v>
      </c>
      <c r="W8543">
        <v>3968139340456.9702</v>
      </c>
      <c r="X8543">
        <v>3860339648078.54</v>
      </c>
      <c r="Y8543">
        <v>3756463508520.0601</v>
      </c>
      <c r="Z8543">
        <v>3626272848221.4302</v>
      </c>
      <c r="AA8543">
        <v>3505424735162.1099</v>
      </c>
      <c r="AB8543">
        <v>3400393527595.8799</v>
      </c>
      <c r="AC8543">
        <v>3291497936312.54</v>
      </c>
      <c r="AD8543">
        <v>3180596161542.04</v>
      </c>
      <c r="AE8543">
        <v>3072202842131.7598</v>
      </c>
      <c r="AF8543">
        <v>2973677452874</v>
      </c>
      <c r="AG8543" t="s">
        <v>105</v>
      </c>
      <c r="AH8543" t="str" cm="1">
        <f t="array" ref="AH8543">_xlfn.IFS(AI8543="BIFUbC-electricity","electricity",AI8543="BIFUbC-biomass","biomass",AI8543="BIFUbC-coal","coal",AI8543="BIFUbC-crude-oil","crude oil",AI8543="BIFUbC-heat","heat",AI8543="BIFUbC-hydrogen","hydrogen",AI8543="BIFUbC-natural-gas","natural gas",AI8543="BIFUbC-heavy-or-residual-oil","heavy or residual oil",AI8543="BIFUbC-petroleum-diesel", "petroleum diesel",AI8543="BIFUbC-LPG-propane-or-butane","lpg propane or butane")</f>
        <v>coal</v>
      </c>
      <c r="AI8543" t="s">
        <v>768</v>
      </c>
    </row>
    <row r="8544" spans="1:35" x14ac:dyDescent="0.75">
      <c r="A8544" t="s">
        <v>149</v>
      </c>
      <c r="B8544">
        <v>1900759494396.3301</v>
      </c>
      <c r="C8544">
        <v>1900759494396.3301</v>
      </c>
      <c r="D8544">
        <v>1900759494396.3301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9709000299.06423</v>
      </c>
      <c r="K8544">
        <v>9709000299.06423</v>
      </c>
      <c r="L8544">
        <v>9709000299.06423</v>
      </c>
      <c r="M8544">
        <v>9709000299.06423</v>
      </c>
      <c r="N8544">
        <v>20553387602.7812</v>
      </c>
      <c r="O8544">
        <v>172565994580.63</v>
      </c>
      <c r="P8544">
        <v>17175104394.7407</v>
      </c>
      <c r="Q8544">
        <v>9709000299.06423</v>
      </c>
      <c r="R8544">
        <v>370789628791.30603</v>
      </c>
      <c r="S8544">
        <v>791314688909.61096</v>
      </c>
      <c r="T8544">
        <v>1215294854598.8501</v>
      </c>
      <c r="U8544">
        <v>1714481341624.8201</v>
      </c>
      <c r="V8544">
        <v>2377267544704.7798</v>
      </c>
      <c r="W8544">
        <v>2387734393653.9199</v>
      </c>
      <c r="X8544">
        <v>2388776564245.04</v>
      </c>
      <c r="Y8544">
        <v>2387370160615.8101</v>
      </c>
      <c r="Z8544">
        <v>2392114773107.0698</v>
      </c>
      <c r="AA8544">
        <v>2401196285178.0498</v>
      </c>
      <c r="AB8544">
        <v>2413724349402.2402</v>
      </c>
      <c r="AC8544">
        <v>2414072505182.96</v>
      </c>
      <c r="AD8544">
        <v>2414072505182.96</v>
      </c>
      <c r="AE8544">
        <v>2414072505182.96</v>
      </c>
      <c r="AF8544">
        <v>2414072505182.96</v>
      </c>
      <c r="AG8544" t="s">
        <v>105</v>
      </c>
      <c r="AH8544" t="str" cm="1">
        <f t="array" ref="AH8544">_xlfn.IFS(AI8544="BIFUbC-electricity","electricity",AI8544="BIFUbC-biomass","biomass",AI8544="BIFUbC-coal","coal",AI8544="BIFUbC-crude-oil","crude oil",AI8544="BIFUbC-heat","heat",AI8544="BIFUbC-hydrogen","hydrogen",AI8544="BIFUbC-natural-gas","natural gas",AI8544="BIFUbC-heavy-or-residual-oil","heavy or residual oil",AI8544="BIFUbC-petroleum-diesel", "petroleum diesel",AI8544="BIFUbC-LPG-propane-or-butane","lpg propane or butane")</f>
        <v>coal</v>
      </c>
      <c r="AI8544" t="s">
        <v>768</v>
      </c>
    </row>
    <row r="8545" spans="1:35" x14ac:dyDescent="0.75">
      <c r="A8545" t="s">
        <v>150</v>
      </c>
      <c r="B8545">
        <v>6473904645915.2197</v>
      </c>
      <c r="C8545">
        <v>6498738755142.21</v>
      </c>
      <c r="D8545">
        <v>6523572864369.2002</v>
      </c>
      <c r="E8545">
        <v>6570053180765.3301</v>
      </c>
      <c r="F8545">
        <v>6613975343090.2998</v>
      </c>
      <c r="G8545">
        <v>6658948246239.0703</v>
      </c>
      <c r="H8545">
        <v>6702368594564.2002</v>
      </c>
      <c r="I8545">
        <v>6740763772106.9404</v>
      </c>
      <c r="J8545">
        <v>6776117905558.2598</v>
      </c>
      <c r="K8545">
        <v>6806658514540.3096</v>
      </c>
      <c r="L8545">
        <v>6831875637228.75</v>
      </c>
      <c r="M8545">
        <v>6852621509786.6904</v>
      </c>
      <c r="N8545">
        <v>6867931140672.7598</v>
      </c>
      <c r="O8545">
        <v>6877082133250.29</v>
      </c>
      <c r="P8545">
        <v>6879394209878.8203</v>
      </c>
      <c r="Q8545">
        <v>6879097931323.7305</v>
      </c>
      <c r="R8545">
        <v>6878837200938.5898</v>
      </c>
      <c r="S8545">
        <v>6879613741183.4502</v>
      </c>
      <c r="T8545">
        <v>6879733067387.9404</v>
      </c>
      <c r="U8545">
        <v>6879050292833.5</v>
      </c>
      <c r="V8545">
        <v>6878383551095.0801</v>
      </c>
      <c r="W8545">
        <v>6879579704303.5303</v>
      </c>
      <c r="X8545">
        <v>6880599825077.0596</v>
      </c>
      <c r="Y8545">
        <v>6881000382644.5498</v>
      </c>
      <c r="Z8545">
        <v>6879639827363.6104</v>
      </c>
      <c r="AA8545">
        <v>6878538951135.6201</v>
      </c>
      <c r="AB8545">
        <v>6877496226719.8398</v>
      </c>
      <c r="AC8545">
        <v>6874826237186.0996</v>
      </c>
      <c r="AD8545">
        <v>6868953824068.5098</v>
      </c>
      <c r="AE8545">
        <v>6868200873089.8496</v>
      </c>
      <c r="AF8545">
        <v>6869408525244.21</v>
      </c>
      <c r="AG8545" t="s">
        <v>105</v>
      </c>
      <c r="AH8545" t="str" cm="1">
        <f t="array" ref="AH8545">_xlfn.IFS(AI8545="BIFUbC-electricity","electricity",AI8545="BIFUbC-biomass","biomass",AI8545="BIFUbC-coal","coal",AI8545="BIFUbC-crude-oil","crude oil",AI8545="BIFUbC-heat","heat",AI8545="BIFUbC-hydrogen","hydrogen",AI8545="BIFUbC-natural-gas","natural gas",AI8545="BIFUbC-heavy-or-residual-oil","heavy or residual oil",AI8545="BIFUbC-petroleum-diesel", "petroleum diesel",AI8545="BIFUbC-LPG-propane-or-butane","lpg propane or butane")</f>
        <v>coal</v>
      </c>
      <c r="AI8545" t="s">
        <v>768</v>
      </c>
    </row>
    <row r="8546" spans="1:35" x14ac:dyDescent="0.75">
      <c r="A8546" t="s">
        <v>151</v>
      </c>
      <c r="B8546">
        <v>0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 t="s">
        <v>105</v>
      </c>
      <c r="AH8546" t="str" cm="1">
        <f t="array" ref="AH8546">_xlfn.IFS(AI8546="BIFUbC-electricity","electricity",AI8546="BIFUbC-biomass","biomass",AI8546="BIFUbC-coal","coal",AI8546="BIFUbC-crude-oil","crude oil",AI8546="BIFUbC-heat","heat",AI8546="BIFUbC-hydrogen","hydrogen",AI8546="BIFUbC-natural-gas","natural gas",AI8546="BIFUbC-heavy-or-residual-oil","heavy or residual oil",AI8546="BIFUbC-petroleum-diesel", "petroleum diesel",AI8546="BIFUbC-LPG-propane-or-butane","lpg propane or butane")</f>
        <v>coal</v>
      </c>
      <c r="AI8546" t="s">
        <v>768</v>
      </c>
    </row>
    <row r="8547" spans="1:35" x14ac:dyDescent="0.75">
      <c r="A8547" t="s">
        <v>152</v>
      </c>
      <c r="B8547">
        <v>0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 t="s">
        <v>105</v>
      </c>
      <c r="AH8547" t="str" cm="1">
        <f t="array" ref="AH8547">_xlfn.IFS(AI8547="BIFUbC-electricity","electricity",AI8547="BIFUbC-biomass","biomass",AI8547="BIFUbC-coal","coal",AI8547="BIFUbC-crude-oil","crude oil",AI8547="BIFUbC-heat","heat",AI8547="BIFUbC-hydrogen","hydrogen",AI8547="BIFUbC-natural-gas","natural gas",AI8547="BIFUbC-heavy-or-residual-oil","heavy or residual oil",AI8547="BIFUbC-petroleum-diesel", "petroleum diesel",AI8547="BIFUbC-LPG-propane-or-butane","lpg propane or butane")</f>
        <v>coal</v>
      </c>
      <c r="AI8547" t="s">
        <v>768</v>
      </c>
    </row>
    <row r="8548" spans="1:35" x14ac:dyDescent="0.75">
      <c r="A8548" t="s">
        <v>153</v>
      </c>
      <c r="B8548">
        <v>14388837206637.5</v>
      </c>
      <c r="C8548">
        <v>14450218432053.301</v>
      </c>
      <c r="D8548">
        <v>14511599657469.199</v>
      </c>
      <c r="E8548">
        <v>14616225484643.6</v>
      </c>
      <c r="F8548">
        <v>14719061909293.1</v>
      </c>
      <c r="G8548">
        <v>14818347825104.801</v>
      </c>
      <c r="H8548">
        <v>14912385126450.301</v>
      </c>
      <c r="I8548">
        <v>14999568835528.699</v>
      </c>
      <c r="J8548">
        <v>15078399169869.5</v>
      </c>
      <c r="K8548">
        <v>15147532475513.801</v>
      </c>
      <c r="L8548">
        <v>15205781476687.5</v>
      </c>
      <c r="M8548">
        <v>15252154474377.1</v>
      </c>
      <c r="N8548">
        <v>15285853765071.199</v>
      </c>
      <c r="O8548">
        <v>15306305518231.199</v>
      </c>
      <c r="P8548">
        <v>15313159193722.4</v>
      </c>
      <c r="Q8548">
        <v>15313154117049</v>
      </c>
      <c r="R8548">
        <v>15313150288738</v>
      </c>
      <c r="S8548">
        <v>15313146460426.9</v>
      </c>
      <c r="T8548">
        <v>15313142632115.9</v>
      </c>
      <c r="U8548">
        <v>15313140135391.199</v>
      </c>
      <c r="V8548">
        <v>15313135058717.9</v>
      </c>
      <c r="W8548">
        <v>15313129982044.5</v>
      </c>
      <c r="X8548">
        <v>15313127402095.801</v>
      </c>
      <c r="Y8548">
        <v>15313123573784.699</v>
      </c>
      <c r="Z8548">
        <v>15313118497111.301</v>
      </c>
      <c r="AA8548">
        <v>15313113420438</v>
      </c>
      <c r="AB8548">
        <v>15313107095402.301</v>
      </c>
      <c r="AC8548">
        <v>15313103267091.199</v>
      </c>
      <c r="AD8548">
        <v>15313099438780.199</v>
      </c>
      <c r="AE8548">
        <v>15313095693693.301</v>
      </c>
      <c r="AF8548">
        <v>15313089285433.4</v>
      </c>
      <c r="AG8548" t="s">
        <v>105</v>
      </c>
      <c r="AH8548" t="str" cm="1">
        <f t="array" ref="AH8548">_xlfn.IFS(AI8548="BIFUbC-electricity","electricity",AI8548="BIFUbC-biomass","biomass",AI8548="BIFUbC-coal","coal",AI8548="BIFUbC-crude-oil","crude oil",AI8548="BIFUbC-heat","heat",AI8548="BIFUbC-hydrogen","hydrogen",AI8548="BIFUbC-natural-gas","natural gas",AI8548="BIFUbC-heavy-or-residual-oil","heavy or residual oil",AI8548="BIFUbC-petroleum-diesel", "petroleum diesel",AI8548="BIFUbC-LPG-propane-or-butane","lpg propane or butane")</f>
        <v>coal</v>
      </c>
      <c r="AI8548" t="s">
        <v>768</v>
      </c>
    </row>
    <row r="8549" spans="1:35" x14ac:dyDescent="0.75">
      <c r="A8549" t="s">
        <v>154</v>
      </c>
      <c r="B8549">
        <v>716052995713.92505</v>
      </c>
      <c r="C8549">
        <v>768973994495.63196</v>
      </c>
      <c r="D8549">
        <v>821894993277.33899</v>
      </c>
      <c r="E8549">
        <v>837397113589.67004</v>
      </c>
      <c r="F8549">
        <v>809642983226.66602</v>
      </c>
      <c r="G8549">
        <v>796901081067.51904</v>
      </c>
      <c r="H8549">
        <v>821896948564.47095</v>
      </c>
      <c r="I8549">
        <v>810870380342.07397</v>
      </c>
      <c r="J8549">
        <v>795831240032.52502</v>
      </c>
      <c r="K8549">
        <v>781692638006.08301</v>
      </c>
      <c r="L8549">
        <v>764353517958.51599</v>
      </c>
      <c r="M8549">
        <v>752787891424.44604</v>
      </c>
      <c r="N8549">
        <v>750530838311.27002</v>
      </c>
      <c r="O8549">
        <v>746434371251.30005</v>
      </c>
      <c r="P8549">
        <v>750906912677.40906</v>
      </c>
      <c r="Q8549">
        <v>752943478763.91699</v>
      </c>
      <c r="R8549">
        <v>755986537871.03796</v>
      </c>
      <c r="S8549">
        <v>759680214286.86401</v>
      </c>
      <c r="T8549">
        <v>763035569223.80701</v>
      </c>
      <c r="U8549">
        <v>758834459920.29199</v>
      </c>
      <c r="V8549">
        <v>754321370204.07104</v>
      </c>
      <c r="W8549">
        <v>754217104667.22302</v>
      </c>
      <c r="X8549">
        <v>758224151722.84497</v>
      </c>
      <c r="Y8549">
        <v>758206033924.646</v>
      </c>
      <c r="Z8549">
        <v>751767615722.36401</v>
      </c>
      <c r="AA8549">
        <v>745485491932.04004</v>
      </c>
      <c r="AB8549">
        <v>741173475393.87195</v>
      </c>
      <c r="AC8549">
        <v>731422579548.85095</v>
      </c>
      <c r="AD8549">
        <v>718488190732.51501</v>
      </c>
      <c r="AE8549">
        <v>713097108329.92297</v>
      </c>
      <c r="AF8549">
        <v>713722643251.17004</v>
      </c>
      <c r="AG8549" t="s">
        <v>105</v>
      </c>
      <c r="AH8549" t="str" cm="1">
        <f t="array" ref="AH8549">_xlfn.IFS(AI8549="BIFUbC-electricity","electricity",AI8549="BIFUbC-biomass","biomass",AI8549="BIFUbC-coal","coal",AI8549="BIFUbC-crude-oil","crude oil",AI8549="BIFUbC-heat","heat",AI8549="BIFUbC-hydrogen","hydrogen",AI8549="BIFUbC-natural-gas","natural gas",AI8549="BIFUbC-heavy-or-residual-oil","heavy or residual oil",AI8549="BIFUbC-petroleum-diesel", "petroleum diesel",AI8549="BIFUbC-LPG-propane-or-butane","lpg propane or butane")</f>
        <v>coal</v>
      </c>
      <c r="AI8549" t="s">
        <v>768</v>
      </c>
    </row>
    <row r="8550" spans="1:35" x14ac:dyDescent="0.75">
      <c r="A8550" t="s">
        <v>155</v>
      </c>
      <c r="B8550">
        <v>0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 t="s">
        <v>105</v>
      </c>
      <c r="AH8550" t="str" cm="1">
        <f t="array" ref="AH8550">_xlfn.IFS(AI8550="BIFUbC-electricity","electricity",AI8550="BIFUbC-biomass","biomass",AI8550="BIFUbC-coal","coal",AI8550="BIFUbC-crude-oil","crude oil",AI8550="BIFUbC-heat","heat",AI8550="BIFUbC-hydrogen","hydrogen",AI8550="BIFUbC-natural-gas","natural gas",AI8550="BIFUbC-heavy-or-residual-oil","heavy or residual oil",AI8550="BIFUbC-petroleum-diesel", "petroleum diesel",AI8550="BIFUbC-LPG-propane-or-butane","lpg propane or butane")</f>
        <v>coal</v>
      </c>
      <c r="AI8550" t="s">
        <v>768</v>
      </c>
    </row>
    <row r="8551" spans="1:35" x14ac:dyDescent="0.75">
      <c r="A8551" t="s">
        <v>156</v>
      </c>
      <c r="B8551">
        <v>0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 t="s">
        <v>105</v>
      </c>
      <c r="AH8551" t="str" cm="1">
        <f t="array" ref="AH8551">_xlfn.IFS(AI8551="BIFUbC-electricity","electricity",AI8551="BIFUbC-biomass","biomass",AI8551="BIFUbC-coal","coal",AI8551="BIFUbC-crude-oil","crude oil",AI8551="BIFUbC-heat","heat",AI8551="BIFUbC-hydrogen","hydrogen",AI8551="BIFUbC-natural-gas","natural gas",AI8551="BIFUbC-heavy-or-residual-oil","heavy or residual oil",AI8551="BIFUbC-petroleum-diesel", "petroleum diesel",AI8551="BIFUbC-LPG-propane-or-butane","lpg propane or butane")</f>
        <v>coal</v>
      </c>
      <c r="AI8551" t="s">
        <v>768</v>
      </c>
    </row>
    <row r="8552" spans="1:35" x14ac:dyDescent="0.75">
      <c r="A8552" t="s">
        <v>157</v>
      </c>
      <c r="B8552">
        <v>0</v>
      </c>
      <c r="C8552">
        <v>0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 t="s">
        <v>105</v>
      </c>
      <c r="AH8552" t="str" cm="1">
        <f t="array" ref="AH8552">_xlfn.IFS(AI8552="BIFUbC-electricity","electricity",AI8552="BIFUbC-biomass","biomass",AI8552="BIFUbC-coal","coal",AI8552="BIFUbC-crude-oil","crude oil",AI8552="BIFUbC-heat","heat",AI8552="BIFUbC-hydrogen","hydrogen",AI8552="BIFUbC-natural-gas","natural gas",AI8552="BIFUbC-heavy-or-residual-oil","heavy or residual oil",AI8552="BIFUbC-petroleum-diesel", "petroleum diesel",AI8552="BIFUbC-LPG-propane-or-butane","lpg propane or butane")</f>
        <v>coal</v>
      </c>
      <c r="AI8552" t="s">
        <v>768</v>
      </c>
    </row>
    <row r="8553" spans="1:35" x14ac:dyDescent="0.75">
      <c r="A8553" t="s">
        <v>158</v>
      </c>
      <c r="B8553">
        <v>0</v>
      </c>
      <c r="C8553">
        <v>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 t="s">
        <v>105</v>
      </c>
      <c r="AH8553" t="str" cm="1">
        <f t="array" ref="AH8553">_xlfn.IFS(AI8553="BIFUbC-electricity","electricity",AI8553="BIFUbC-biomass","biomass",AI8553="BIFUbC-coal","coal",AI8553="BIFUbC-crude-oil","crude oil",AI8553="BIFUbC-heat","heat",AI8553="BIFUbC-hydrogen","hydrogen",AI8553="BIFUbC-natural-gas","natural gas",AI8553="BIFUbC-heavy-or-residual-oil","heavy or residual oil",AI8553="BIFUbC-petroleum-diesel", "petroleum diesel",AI8553="BIFUbC-LPG-propane-or-butane","lpg propane or butane")</f>
        <v>coal</v>
      </c>
      <c r="AI8553" t="s">
        <v>768</v>
      </c>
    </row>
    <row r="8554" spans="1:35" x14ac:dyDescent="0.75">
      <c r="A8554" t="s">
        <v>159</v>
      </c>
      <c r="B8554">
        <v>0</v>
      </c>
      <c r="C8554">
        <v>0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 t="s">
        <v>105</v>
      </c>
      <c r="AH8554" t="str" cm="1">
        <f t="array" ref="AH8554">_xlfn.IFS(AI8554="BIFUbC-electricity","electricity",AI8554="BIFUbC-biomass","biomass",AI8554="BIFUbC-coal","coal",AI8554="BIFUbC-crude-oil","crude oil",AI8554="BIFUbC-heat","heat",AI8554="BIFUbC-hydrogen","hydrogen",AI8554="BIFUbC-natural-gas","natural gas",AI8554="BIFUbC-heavy-or-residual-oil","heavy or residual oil",AI8554="BIFUbC-petroleum-diesel", "petroleum diesel",AI8554="BIFUbC-LPG-propane-or-butane","lpg propane or butane")</f>
        <v>coal</v>
      </c>
      <c r="AI8554" t="s">
        <v>768</v>
      </c>
    </row>
    <row r="8555" spans="1:35" x14ac:dyDescent="0.75">
      <c r="A8555" t="s">
        <v>160</v>
      </c>
      <c r="B8555">
        <v>0</v>
      </c>
      <c r="C8555">
        <v>0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 t="s">
        <v>105</v>
      </c>
      <c r="AH8555" t="str" cm="1">
        <f t="array" ref="AH8555">_xlfn.IFS(AI8555="BIFUbC-electricity","electricity",AI8555="BIFUbC-biomass","biomass",AI8555="BIFUbC-coal","coal",AI8555="BIFUbC-crude-oil","crude oil",AI8555="BIFUbC-heat","heat",AI8555="BIFUbC-hydrogen","hydrogen",AI8555="BIFUbC-natural-gas","natural gas",AI8555="BIFUbC-heavy-or-residual-oil","heavy or residual oil",AI8555="BIFUbC-petroleum-diesel", "petroleum diesel",AI8555="BIFUbC-LPG-propane-or-butane","lpg propane or butane")</f>
        <v>coal</v>
      </c>
      <c r="AI8555" t="s">
        <v>768</v>
      </c>
    </row>
    <row r="8556" spans="1:35" x14ac:dyDescent="0.75">
      <c r="A8556" t="s">
        <v>161</v>
      </c>
      <c r="B8556">
        <v>0</v>
      </c>
      <c r="C8556">
        <v>0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 t="s">
        <v>105</v>
      </c>
      <c r="AH8556" t="str" cm="1">
        <f t="array" ref="AH8556">_xlfn.IFS(AI8556="BIFUbC-electricity","electricity",AI8556="BIFUbC-biomass","biomass",AI8556="BIFUbC-coal","coal",AI8556="BIFUbC-crude-oil","crude oil",AI8556="BIFUbC-heat","heat",AI8556="BIFUbC-hydrogen","hydrogen",AI8556="BIFUbC-natural-gas","natural gas",AI8556="BIFUbC-heavy-or-residual-oil","heavy or residual oil",AI8556="BIFUbC-petroleum-diesel", "petroleum diesel",AI8556="BIFUbC-LPG-propane-or-butane","lpg propane or butane")</f>
        <v>coal</v>
      </c>
      <c r="AI8556" t="s">
        <v>768</v>
      </c>
    </row>
    <row r="8557" spans="1:35" x14ac:dyDescent="0.75">
      <c r="A8557" t="s">
        <v>162</v>
      </c>
      <c r="B8557">
        <v>0</v>
      </c>
      <c r="C8557">
        <v>0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 t="s">
        <v>105</v>
      </c>
      <c r="AH8557" t="str" cm="1">
        <f t="array" ref="AH8557">_xlfn.IFS(AI8557="BIFUbC-electricity","electricity",AI8557="BIFUbC-biomass","biomass",AI8557="BIFUbC-coal","coal",AI8557="BIFUbC-crude-oil","crude oil",AI8557="BIFUbC-heat","heat",AI8557="BIFUbC-hydrogen","hydrogen",AI8557="BIFUbC-natural-gas","natural gas",AI8557="BIFUbC-heavy-or-residual-oil","heavy or residual oil",AI8557="BIFUbC-petroleum-diesel", "petroleum diesel",AI8557="BIFUbC-LPG-propane-or-butane","lpg propane or butane")</f>
        <v>coal</v>
      </c>
      <c r="AI8557" t="s">
        <v>768</v>
      </c>
    </row>
    <row r="8558" spans="1:35" x14ac:dyDescent="0.75">
      <c r="A8558" t="s">
        <v>163</v>
      </c>
      <c r="B8558">
        <v>0</v>
      </c>
      <c r="C8558">
        <v>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 t="s">
        <v>105</v>
      </c>
      <c r="AH8558" t="str" cm="1">
        <f t="array" ref="AH8558">_xlfn.IFS(AI8558="BIFUbC-electricity","electricity",AI8558="BIFUbC-biomass","biomass",AI8558="BIFUbC-coal","coal",AI8558="BIFUbC-crude-oil","crude oil",AI8558="BIFUbC-heat","heat",AI8558="BIFUbC-hydrogen","hydrogen",AI8558="BIFUbC-natural-gas","natural gas",AI8558="BIFUbC-heavy-or-residual-oil","heavy or residual oil",AI8558="BIFUbC-petroleum-diesel", "petroleum diesel",AI8558="BIFUbC-LPG-propane-or-butane","lpg propane or butane")</f>
        <v>coal</v>
      </c>
      <c r="AI8558" t="s">
        <v>768</v>
      </c>
    </row>
    <row r="8559" spans="1:35" x14ac:dyDescent="0.75">
      <c r="A8559" t="s">
        <v>164</v>
      </c>
      <c r="B8559">
        <v>0</v>
      </c>
      <c r="C8559">
        <v>0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 t="s">
        <v>105</v>
      </c>
      <c r="AH8559" t="str" cm="1">
        <f t="array" ref="AH8559">_xlfn.IFS(AI8559="BIFUbC-electricity","electricity",AI8559="BIFUbC-biomass","biomass",AI8559="BIFUbC-coal","coal",AI8559="BIFUbC-crude-oil","crude oil",AI8559="BIFUbC-heat","heat",AI8559="BIFUbC-hydrogen","hydrogen",AI8559="BIFUbC-natural-gas","natural gas",AI8559="BIFUbC-heavy-or-residual-oil","heavy or residual oil",AI8559="BIFUbC-petroleum-diesel", "petroleum diesel",AI8559="BIFUbC-LPG-propane-or-butane","lpg propane or butane")</f>
        <v>coal</v>
      </c>
      <c r="AI8559" t="s">
        <v>768</v>
      </c>
    </row>
    <row r="8560" spans="1:35" x14ac:dyDescent="0.75">
      <c r="A8560" t="s">
        <v>165</v>
      </c>
      <c r="B8560">
        <v>0</v>
      </c>
      <c r="C8560">
        <v>0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 t="s">
        <v>105</v>
      </c>
      <c r="AH8560" t="str" cm="1">
        <f t="array" ref="AH8560">_xlfn.IFS(AI8560="BIFUbC-electricity","electricity",AI8560="BIFUbC-biomass","biomass",AI8560="BIFUbC-coal","coal",AI8560="BIFUbC-crude-oil","crude oil",AI8560="BIFUbC-heat","heat",AI8560="BIFUbC-hydrogen","hydrogen",AI8560="BIFUbC-natural-gas","natural gas",AI8560="BIFUbC-heavy-or-residual-oil","heavy or residual oil",AI8560="BIFUbC-petroleum-diesel", "petroleum diesel",AI8560="BIFUbC-LPG-propane-or-butane","lpg propane or butane")</f>
        <v>coal</v>
      </c>
      <c r="AI8560" t="s">
        <v>768</v>
      </c>
    </row>
    <row r="8561" spans="1:35" x14ac:dyDescent="0.75">
      <c r="A8561" t="s">
        <v>141</v>
      </c>
      <c r="B8561">
        <v>0</v>
      </c>
      <c r="C8561">
        <v>0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 t="s">
        <v>107</v>
      </c>
      <c r="AH8561" t="str" cm="1">
        <f t="array" ref="AH8561">_xlfn.IFS(AI8561="BIFUbC-electricity","electricity",AI8561="BIFUbC-biomass","biomass",AI8561="BIFUbC-coal","coal",AI8561="BIFUbC-crude-oil","crude oil",AI8561="BIFUbC-heat","heat",AI8561="BIFUbC-hydrogen","hydrogen",AI8561="BIFUbC-natural-gas","natural gas",AI8561="BIFUbC-heavy-or-residual-oil","heavy or residual oil",AI8561="BIFUbC-petroleum-diesel", "petroleum diesel",AI8561="BIFUbC-LPG-propane-or-butane","lpg propane or butane")</f>
        <v>coal</v>
      </c>
      <c r="AI8561" t="s">
        <v>768</v>
      </c>
    </row>
    <row r="8562" spans="1:35" x14ac:dyDescent="0.75">
      <c r="A8562" t="s">
        <v>142</v>
      </c>
      <c r="B8562">
        <v>220181891737.289</v>
      </c>
      <c r="C8562">
        <v>221830293654.724</v>
      </c>
      <c r="D8562">
        <v>223478695572.159</v>
      </c>
      <c r="E8562">
        <v>226027407462.173</v>
      </c>
      <c r="F8562">
        <v>227961305773.82501</v>
      </c>
      <c r="G8562">
        <v>229897177994.93201</v>
      </c>
      <c r="H8562">
        <v>231261307342.013</v>
      </c>
      <c r="I8562">
        <v>232261891914.97501</v>
      </c>
      <c r="J8562">
        <v>233546847753.76199</v>
      </c>
      <c r="K8562">
        <v>234644607889.259</v>
      </c>
      <c r="L8562">
        <v>235581020665.79501</v>
      </c>
      <c r="M8562">
        <v>236236516518.05301</v>
      </c>
      <c r="N8562">
        <v>236646418555.755</v>
      </c>
      <c r="O8562">
        <v>236945258577.896</v>
      </c>
      <c r="P8562">
        <v>236998860089.18301</v>
      </c>
      <c r="Q8562">
        <v>237036206456.09698</v>
      </c>
      <c r="R8562">
        <v>237060633585.61899</v>
      </c>
      <c r="S8562">
        <v>237168448520.12399</v>
      </c>
      <c r="T8562">
        <v>237355111267.862</v>
      </c>
      <c r="U8562">
        <v>237441953414.39301</v>
      </c>
      <c r="V8562">
        <v>237598889085.71899</v>
      </c>
      <c r="W8562">
        <v>237955692959.04501</v>
      </c>
      <c r="X8562">
        <v>238257701105.86401</v>
      </c>
      <c r="Y8562">
        <v>238515789767.27899</v>
      </c>
      <c r="Z8562">
        <v>238616834192.34799</v>
      </c>
      <c r="AA8562">
        <v>238677413473.56299</v>
      </c>
      <c r="AB8562">
        <v>238724007606.28</v>
      </c>
      <c r="AC8562">
        <v>238656312381.47501</v>
      </c>
      <c r="AD8562">
        <v>238437682170.09201</v>
      </c>
      <c r="AE8562">
        <v>238429608880.41501</v>
      </c>
      <c r="AF8562">
        <v>238739236317.73499</v>
      </c>
      <c r="AG8562" t="s">
        <v>107</v>
      </c>
      <c r="AH8562" t="str" cm="1">
        <f t="array" ref="AH8562">_xlfn.IFS(AI8562="BIFUbC-electricity","electricity",AI8562="BIFUbC-biomass","biomass",AI8562="BIFUbC-coal","coal",AI8562="BIFUbC-crude-oil","crude oil",AI8562="BIFUbC-heat","heat",AI8562="BIFUbC-hydrogen","hydrogen",AI8562="BIFUbC-natural-gas","natural gas",AI8562="BIFUbC-heavy-or-residual-oil","heavy or residual oil",AI8562="BIFUbC-petroleum-diesel", "petroleum diesel",AI8562="BIFUbC-LPG-propane-or-butane","lpg propane or butane")</f>
        <v>coal</v>
      </c>
      <c r="AI8562" t="s">
        <v>768</v>
      </c>
    </row>
    <row r="8563" spans="1:35" x14ac:dyDescent="0.75">
      <c r="A8563" t="s">
        <v>143</v>
      </c>
      <c r="B8563">
        <v>0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 t="s">
        <v>107</v>
      </c>
      <c r="AH8563" t="str" cm="1">
        <f t="array" ref="AH8563">_xlfn.IFS(AI8563="BIFUbC-electricity","electricity",AI8563="BIFUbC-biomass","biomass",AI8563="BIFUbC-coal","coal",AI8563="BIFUbC-crude-oil","crude oil",AI8563="BIFUbC-heat","heat",AI8563="BIFUbC-hydrogen","hydrogen",AI8563="BIFUbC-natural-gas","natural gas",AI8563="BIFUbC-heavy-or-residual-oil","heavy or residual oil",AI8563="BIFUbC-petroleum-diesel", "petroleum diesel",AI8563="BIFUbC-LPG-propane-or-butane","lpg propane or butane")</f>
        <v>coal</v>
      </c>
      <c r="AI8563" t="s">
        <v>768</v>
      </c>
    </row>
    <row r="8564" spans="1:35" x14ac:dyDescent="0.75">
      <c r="A8564" t="s">
        <v>144</v>
      </c>
      <c r="B8564">
        <v>0</v>
      </c>
      <c r="C8564">
        <v>0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 t="s">
        <v>107</v>
      </c>
      <c r="AH8564" t="str" cm="1">
        <f t="array" ref="AH8564">_xlfn.IFS(AI8564="BIFUbC-electricity","electricity",AI8564="BIFUbC-biomass","biomass",AI8564="BIFUbC-coal","coal",AI8564="BIFUbC-crude-oil","crude oil",AI8564="BIFUbC-heat","heat",AI8564="BIFUbC-hydrogen","hydrogen",AI8564="BIFUbC-natural-gas","natural gas",AI8564="BIFUbC-heavy-or-residual-oil","heavy or residual oil",AI8564="BIFUbC-petroleum-diesel", "petroleum diesel",AI8564="BIFUbC-LPG-propane-or-butane","lpg propane or butane")</f>
        <v>coal</v>
      </c>
      <c r="AI8564" t="s">
        <v>768</v>
      </c>
    </row>
    <row r="8565" spans="1:35" x14ac:dyDescent="0.75">
      <c r="A8565" t="s">
        <v>145</v>
      </c>
      <c r="B8565">
        <v>16723023879.0947</v>
      </c>
      <c r="C8565">
        <v>16793408622.8974</v>
      </c>
      <c r="D8565">
        <v>16863793366.7001</v>
      </c>
      <c r="E8565">
        <v>16968998430.617701</v>
      </c>
      <c r="F8565">
        <v>17069838770.439699</v>
      </c>
      <c r="G8565">
        <v>17168648464.7045</v>
      </c>
      <c r="H8565">
        <v>17261163240.874199</v>
      </c>
      <c r="I8565">
        <v>17345509989.144699</v>
      </c>
      <c r="J8565">
        <v>17422269943.0117</v>
      </c>
      <c r="K8565">
        <v>17486599813.3036</v>
      </c>
      <c r="L8565">
        <v>17537404193.103401</v>
      </c>
      <c r="M8565">
        <v>17575177996.844101</v>
      </c>
      <c r="N8565">
        <v>17597681085.513199</v>
      </c>
      <c r="O8565">
        <v>17604341785.832001</v>
      </c>
      <c r="P8565">
        <v>17594804845.671299</v>
      </c>
      <c r="Q8565">
        <v>17577967640.515598</v>
      </c>
      <c r="R8565">
        <v>17562551166.769901</v>
      </c>
      <c r="S8565">
        <v>17546870332.235199</v>
      </c>
      <c r="T8565">
        <v>17531494039.112598</v>
      </c>
      <c r="U8565">
        <v>17516616678.485199</v>
      </c>
      <c r="V8565">
        <v>17502297412.856899</v>
      </c>
      <c r="W8565">
        <v>17488289062.118698</v>
      </c>
      <c r="X8565">
        <v>17475070191.346699</v>
      </c>
      <c r="Y8565">
        <v>17462073422.432499</v>
      </c>
      <c r="Z8565">
        <v>17449508941.601002</v>
      </c>
      <c r="AA8565">
        <v>17437143147.0228</v>
      </c>
      <c r="AB8565">
        <v>17424610395.028099</v>
      </c>
      <c r="AC8565">
        <v>17412742563.0681</v>
      </c>
      <c r="AD8565">
        <v>17401249934.995201</v>
      </c>
      <c r="AE8565">
        <v>17389642030.1003</v>
      </c>
      <c r="AF8565">
        <v>17378176974.2481</v>
      </c>
      <c r="AG8565" t="s">
        <v>107</v>
      </c>
      <c r="AH8565" t="str" cm="1">
        <f t="array" ref="AH8565">_xlfn.IFS(AI8565="BIFUbC-electricity","electricity",AI8565="BIFUbC-biomass","biomass",AI8565="BIFUbC-coal","coal",AI8565="BIFUbC-crude-oil","crude oil",AI8565="BIFUbC-heat","heat",AI8565="BIFUbC-hydrogen","hydrogen",AI8565="BIFUbC-natural-gas","natural gas",AI8565="BIFUbC-heavy-or-residual-oil","heavy or residual oil",AI8565="BIFUbC-petroleum-diesel", "petroleum diesel",AI8565="BIFUbC-LPG-propane-or-butane","lpg propane or butane")</f>
        <v>coal</v>
      </c>
      <c r="AI8565" t="s">
        <v>768</v>
      </c>
    </row>
    <row r="8566" spans="1:35" x14ac:dyDescent="0.75">
      <c r="A8566" t="s">
        <v>146</v>
      </c>
      <c r="B8566">
        <v>8228457691.2145996</v>
      </c>
      <c r="C8566">
        <v>8192697113.3586998</v>
      </c>
      <c r="D8566">
        <v>8156936535.5028095</v>
      </c>
      <c r="E8566">
        <v>8234786688.9298897</v>
      </c>
      <c r="F8566">
        <v>8368918396.1355495</v>
      </c>
      <c r="G8566">
        <v>8494512972.2340002</v>
      </c>
      <c r="H8566">
        <v>8621518095.0811291</v>
      </c>
      <c r="I8566">
        <v>8753172641.6540909</v>
      </c>
      <c r="J8566">
        <v>8882296222.1462193</v>
      </c>
      <c r="K8566">
        <v>9029201975.7490597</v>
      </c>
      <c r="L8566">
        <v>9171390785.0636806</v>
      </c>
      <c r="M8566">
        <v>9298391687.8756599</v>
      </c>
      <c r="N8566">
        <v>9433498223.2008209</v>
      </c>
      <c r="O8566">
        <v>9561750366.4346008</v>
      </c>
      <c r="P8566">
        <v>9684800261.3379707</v>
      </c>
      <c r="Q8566">
        <v>9803022436.0304394</v>
      </c>
      <c r="R8566">
        <v>9922120268.0164108</v>
      </c>
      <c r="S8566">
        <v>10053677753.780899</v>
      </c>
      <c r="T8566">
        <v>10191032512.8319</v>
      </c>
      <c r="U8566">
        <v>10332201128.6492</v>
      </c>
      <c r="V8566">
        <v>10474641030.055201</v>
      </c>
      <c r="W8566">
        <v>10621092074.870701</v>
      </c>
      <c r="X8566">
        <v>10788481879.0886</v>
      </c>
      <c r="Y8566">
        <v>10955117352.0236</v>
      </c>
      <c r="Z8566">
        <v>11125162613.3594</v>
      </c>
      <c r="AA8566">
        <v>11298178779.440201</v>
      </c>
      <c r="AB8566">
        <v>11485294082.9552</v>
      </c>
      <c r="AC8566">
        <v>11662672710.371799</v>
      </c>
      <c r="AD8566">
        <v>11815373627.2435</v>
      </c>
      <c r="AE8566">
        <v>11965799945.1698</v>
      </c>
      <c r="AF8566">
        <v>12124977560.987</v>
      </c>
      <c r="AG8566" t="s">
        <v>107</v>
      </c>
      <c r="AH8566" t="str" cm="1">
        <f t="array" ref="AH8566">_xlfn.IFS(AI8566="BIFUbC-electricity","electricity",AI8566="BIFUbC-biomass","biomass",AI8566="BIFUbC-coal","coal",AI8566="BIFUbC-crude-oil","crude oil",AI8566="BIFUbC-heat","heat",AI8566="BIFUbC-hydrogen","hydrogen",AI8566="BIFUbC-natural-gas","natural gas",AI8566="BIFUbC-heavy-or-residual-oil","heavy or residual oil",AI8566="BIFUbC-petroleum-diesel", "petroleum diesel",AI8566="BIFUbC-LPG-propane-or-butane","lpg propane or butane")</f>
        <v>coal</v>
      </c>
      <c r="AI8566" t="s">
        <v>768</v>
      </c>
    </row>
    <row r="8567" spans="1:35" x14ac:dyDescent="0.75">
      <c r="A8567" t="s">
        <v>147</v>
      </c>
      <c r="B8567">
        <v>0</v>
      </c>
      <c r="C8567">
        <v>0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 t="s">
        <v>107</v>
      </c>
      <c r="AH8567" t="str" cm="1">
        <f t="array" ref="AH8567">_xlfn.IFS(AI8567="BIFUbC-electricity","electricity",AI8567="BIFUbC-biomass","biomass",AI8567="BIFUbC-coal","coal",AI8567="BIFUbC-crude-oil","crude oil",AI8567="BIFUbC-heat","heat",AI8567="BIFUbC-hydrogen","hydrogen",AI8567="BIFUbC-natural-gas","natural gas",AI8567="BIFUbC-heavy-or-residual-oil","heavy or residual oil",AI8567="BIFUbC-petroleum-diesel", "petroleum diesel",AI8567="BIFUbC-LPG-propane-or-butane","lpg propane or butane")</f>
        <v>coal</v>
      </c>
      <c r="AI8567" t="s">
        <v>768</v>
      </c>
    </row>
    <row r="8568" spans="1:35" x14ac:dyDescent="0.75">
      <c r="A8568" t="s">
        <v>148</v>
      </c>
      <c r="B8568">
        <v>460557147100.052</v>
      </c>
      <c r="C8568">
        <v>460163313204.815</v>
      </c>
      <c r="D8568">
        <v>459769479309.57898</v>
      </c>
      <c r="E8568">
        <v>451471018874.25897</v>
      </c>
      <c r="F8568">
        <v>440701917549.70801</v>
      </c>
      <c r="G8568">
        <v>420100540056.59698</v>
      </c>
      <c r="H8568">
        <v>408859704734.19501</v>
      </c>
      <c r="I8568">
        <v>397433356985.44897</v>
      </c>
      <c r="J8568">
        <v>388505934682.383</v>
      </c>
      <c r="K8568">
        <v>380211093796.89301</v>
      </c>
      <c r="L8568">
        <v>371322277226.008</v>
      </c>
      <c r="M8568">
        <v>362992391371.97498</v>
      </c>
      <c r="N8568">
        <v>353770173111.37402</v>
      </c>
      <c r="O8568">
        <v>345091827904.40997</v>
      </c>
      <c r="P8568">
        <v>335056479034.11102</v>
      </c>
      <c r="Q8568">
        <v>325180407152.40601</v>
      </c>
      <c r="R8568">
        <v>316044151100.771</v>
      </c>
      <c r="S8568">
        <v>307601202603.19501</v>
      </c>
      <c r="T8568">
        <v>299345194196.62799</v>
      </c>
      <c r="U8568">
        <v>290855157959.14697</v>
      </c>
      <c r="V8568">
        <v>282878048044.15399</v>
      </c>
      <c r="W8568">
        <v>275408968401.64502</v>
      </c>
      <c r="X8568">
        <v>267927123757.414</v>
      </c>
      <c r="Y8568">
        <v>260717593551.237</v>
      </c>
      <c r="Z8568">
        <v>251681702325.642</v>
      </c>
      <c r="AA8568">
        <v>243294231197.392</v>
      </c>
      <c r="AB8568">
        <v>236004533421.189</v>
      </c>
      <c r="AC8568">
        <v>228446627842.35501</v>
      </c>
      <c r="AD8568">
        <v>220749482968.42001</v>
      </c>
      <c r="AE8568">
        <v>213226437601.526</v>
      </c>
      <c r="AF8568">
        <v>206388276567.16</v>
      </c>
      <c r="AG8568" t="s">
        <v>107</v>
      </c>
      <c r="AH8568" t="str" cm="1">
        <f t="array" ref="AH8568">_xlfn.IFS(AI8568="BIFUbC-electricity","electricity",AI8568="BIFUbC-biomass","biomass",AI8568="BIFUbC-coal","coal",AI8568="BIFUbC-crude-oil","crude oil",AI8568="BIFUbC-heat","heat",AI8568="BIFUbC-hydrogen","hydrogen",AI8568="BIFUbC-natural-gas","natural gas",AI8568="BIFUbC-heavy-or-residual-oil","heavy or residual oil",AI8568="BIFUbC-petroleum-diesel", "petroleum diesel",AI8568="BIFUbC-LPG-propane-or-butane","lpg propane or butane")</f>
        <v>coal</v>
      </c>
      <c r="AI8568" t="s">
        <v>768</v>
      </c>
    </row>
    <row r="8569" spans="1:35" x14ac:dyDescent="0.75">
      <c r="A8569" t="s">
        <v>149</v>
      </c>
      <c r="B8569">
        <v>1900261329442.48</v>
      </c>
      <c r="C8569">
        <v>1900261329442.48</v>
      </c>
      <c r="D8569">
        <v>1900261329442.48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9706455693.2368393</v>
      </c>
      <c r="K8569">
        <v>9706455693.2368393</v>
      </c>
      <c r="L8569">
        <v>9706455693.2368393</v>
      </c>
      <c r="M8569">
        <v>9706455693.2368393</v>
      </c>
      <c r="N8569">
        <v>20548000820.594002</v>
      </c>
      <c r="O8569">
        <v>172520767222.31299</v>
      </c>
      <c r="P8569">
        <v>17170603017.731501</v>
      </c>
      <c r="Q8569">
        <v>9706455693.2368393</v>
      </c>
      <c r="R8569">
        <v>370692449532.77301</v>
      </c>
      <c r="S8569">
        <v>791107295366.849</v>
      </c>
      <c r="T8569">
        <v>1214976341232.52</v>
      </c>
      <c r="U8569">
        <v>1714031997812.02</v>
      </c>
      <c r="V8569">
        <v>2376644493035.0801</v>
      </c>
      <c r="W8569">
        <v>2387108598755.8701</v>
      </c>
      <c r="X8569">
        <v>2388150496207.29</v>
      </c>
      <c r="Y8569">
        <v>2386744461178.6201</v>
      </c>
      <c r="Z8569">
        <v>2391487830167.1299</v>
      </c>
      <c r="AA8569">
        <v>2400566962088.98</v>
      </c>
      <c r="AB8569">
        <v>2413091742866.4502</v>
      </c>
      <c r="AC8569">
        <v>2413439807399.96</v>
      </c>
      <c r="AD8569">
        <v>2413439807399.96</v>
      </c>
      <c r="AE8569">
        <v>2413439807399.96</v>
      </c>
      <c r="AF8569">
        <v>2413439807399.96</v>
      </c>
      <c r="AG8569" t="s">
        <v>107</v>
      </c>
      <c r="AH8569" t="str" cm="1">
        <f t="array" ref="AH8569">_xlfn.IFS(AI8569="BIFUbC-electricity","electricity",AI8569="BIFUbC-biomass","biomass",AI8569="BIFUbC-coal","coal",AI8569="BIFUbC-crude-oil","crude oil",AI8569="BIFUbC-heat","heat",AI8569="BIFUbC-hydrogen","hydrogen",AI8569="BIFUbC-natural-gas","natural gas",AI8569="BIFUbC-heavy-or-residual-oil","heavy or residual oil",AI8569="BIFUbC-petroleum-diesel", "petroleum diesel",AI8569="BIFUbC-LPG-propane-or-butane","lpg propane or butane")</f>
        <v>coal</v>
      </c>
      <c r="AI8569" t="s">
        <v>768</v>
      </c>
    </row>
    <row r="8570" spans="1:35" x14ac:dyDescent="0.75">
      <c r="A8570" t="s">
        <v>150</v>
      </c>
      <c r="B8570">
        <v>1336640314608.27</v>
      </c>
      <c r="C8570">
        <v>1341767710420.49</v>
      </c>
      <c r="D8570">
        <v>1346895106232.72</v>
      </c>
      <c r="E8570">
        <v>1356491704905.21</v>
      </c>
      <c r="F8570">
        <v>1365560132087.77</v>
      </c>
      <c r="G8570">
        <v>1374845501382.1001</v>
      </c>
      <c r="H8570">
        <v>1383810321103.74</v>
      </c>
      <c r="I8570">
        <v>1391737614599.25</v>
      </c>
      <c r="J8570">
        <v>1399037036299.71</v>
      </c>
      <c r="K8570">
        <v>1405342629512.8999</v>
      </c>
      <c r="L8570">
        <v>1410549104530.27</v>
      </c>
      <c r="M8570">
        <v>1414832419027.3601</v>
      </c>
      <c r="N8570">
        <v>1417993335192.0801</v>
      </c>
      <c r="O8570">
        <v>1419882702778.8401</v>
      </c>
      <c r="P8570">
        <v>1420360067677.03</v>
      </c>
      <c r="Q8570">
        <v>1420298896269.24</v>
      </c>
      <c r="R8570">
        <v>1420245064345.0601</v>
      </c>
      <c r="S8570">
        <v>1420405393397.46</v>
      </c>
      <c r="T8570">
        <v>1420430030185.3401</v>
      </c>
      <c r="U8570">
        <v>1420289060547.2</v>
      </c>
      <c r="V8570">
        <v>1420151401138.28</v>
      </c>
      <c r="W8570">
        <v>1420398365943.6499</v>
      </c>
      <c r="X8570">
        <v>1420608986060.29</v>
      </c>
      <c r="Y8570">
        <v>1420691687524.45</v>
      </c>
      <c r="Z8570">
        <v>1420410779303.1799</v>
      </c>
      <c r="AA8570">
        <v>1420183485941.8799</v>
      </c>
      <c r="AB8570">
        <v>1419968198944.71</v>
      </c>
      <c r="AC8570">
        <v>1419416937249.3999</v>
      </c>
      <c r="AD8570">
        <v>1418204484402.73</v>
      </c>
      <c r="AE8570">
        <v>1418049025728.55</v>
      </c>
      <c r="AF8570">
        <v>1418298364673.72</v>
      </c>
      <c r="AG8570" t="s">
        <v>107</v>
      </c>
      <c r="AH8570" t="str" cm="1">
        <f t="array" ref="AH8570">_xlfn.IFS(AI8570="BIFUbC-electricity","electricity",AI8570="BIFUbC-biomass","biomass",AI8570="BIFUbC-coal","coal",AI8570="BIFUbC-crude-oil","crude oil",AI8570="BIFUbC-heat","heat",AI8570="BIFUbC-hydrogen","hydrogen",AI8570="BIFUbC-natural-gas","natural gas",AI8570="BIFUbC-heavy-or-residual-oil","heavy or residual oil",AI8570="BIFUbC-petroleum-diesel", "petroleum diesel",AI8570="BIFUbC-LPG-propane-or-butane","lpg propane or butane")</f>
        <v>coal</v>
      </c>
      <c r="AI8570" t="s">
        <v>768</v>
      </c>
    </row>
    <row r="8571" spans="1:35" x14ac:dyDescent="0.75">
      <c r="A8571" t="s">
        <v>151</v>
      </c>
      <c r="B8571">
        <v>0</v>
      </c>
      <c r="C8571">
        <v>0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 t="s">
        <v>107</v>
      </c>
      <c r="AH8571" t="str" cm="1">
        <f t="array" ref="AH8571">_xlfn.IFS(AI8571="BIFUbC-electricity","electricity",AI8571="BIFUbC-biomass","biomass",AI8571="BIFUbC-coal","coal",AI8571="BIFUbC-crude-oil","crude oil",AI8571="BIFUbC-heat","heat",AI8571="BIFUbC-hydrogen","hydrogen",AI8571="BIFUbC-natural-gas","natural gas",AI8571="BIFUbC-heavy-or-residual-oil","heavy or residual oil",AI8571="BIFUbC-petroleum-diesel", "petroleum diesel",AI8571="BIFUbC-LPG-propane-or-butane","lpg propane or butane")</f>
        <v>coal</v>
      </c>
      <c r="AI8571" t="s">
        <v>768</v>
      </c>
    </row>
    <row r="8572" spans="1:35" x14ac:dyDescent="0.75">
      <c r="A8572" t="s">
        <v>152</v>
      </c>
      <c r="B8572">
        <v>0</v>
      </c>
      <c r="C8572">
        <v>0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 t="s">
        <v>107</v>
      </c>
      <c r="AH8572" t="str" cm="1">
        <f t="array" ref="AH8572">_xlfn.IFS(AI8572="BIFUbC-electricity","electricity",AI8572="BIFUbC-biomass","biomass",AI8572="BIFUbC-coal","coal",AI8572="BIFUbC-crude-oil","crude oil",AI8572="BIFUbC-heat","heat",AI8572="BIFUbC-hydrogen","hydrogen",AI8572="BIFUbC-natural-gas","natural gas",AI8572="BIFUbC-heavy-or-residual-oil","heavy or residual oil",AI8572="BIFUbC-petroleum-diesel", "petroleum diesel",AI8572="BIFUbC-LPG-propane-or-butane","lpg propane or butane")</f>
        <v>coal</v>
      </c>
      <c r="AI8572" t="s">
        <v>768</v>
      </c>
    </row>
    <row r="8573" spans="1:35" x14ac:dyDescent="0.75">
      <c r="A8573" t="s">
        <v>153</v>
      </c>
      <c r="B8573">
        <v>1973948880151.24</v>
      </c>
      <c r="C8573">
        <v>1982369532871.95</v>
      </c>
      <c r="D8573">
        <v>1990790185592.6499</v>
      </c>
      <c r="E8573">
        <v>2005143397837.6699</v>
      </c>
      <c r="F8573">
        <v>2019251128876.7</v>
      </c>
      <c r="G8573">
        <v>2032871779351.5701</v>
      </c>
      <c r="H8573">
        <v>2045772392724.1101</v>
      </c>
      <c r="I8573">
        <v>2057732788302.3899</v>
      </c>
      <c r="J8573">
        <v>2068547216734.5901</v>
      </c>
      <c r="K8573">
        <v>2078031347335.1399</v>
      </c>
      <c r="L8573">
        <v>2086022302336.27</v>
      </c>
      <c r="M8573">
        <v>2092384034388.98</v>
      </c>
      <c r="N8573">
        <v>2097007109636.29</v>
      </c>
      <c r="O8573">
        <v>2099812806487.78</v>
      </c>
      <c r="P8573">
        <v>2100753035699.25</v>
      </c>
      <c r="Q8573">
        <v>2100752339250.0801</v>
      </c>
      <c r="R8573">
        <v>2100751814058.8999</v>
      </c>
      <c r="S8573">
        <v>2100751288867.73</v>
      </c>
      <c r="T8573">
        <v>2100750763676.55</v>
      </c>
      <c r="U8573">
        <v>2100750421160.5701</v>
      </c>
      <c r="V8573">
        <v>2100749724711.3999</v>
      </c>
      <c r="W8573">
        <v>2100749028262.23</v>
      </c>
      <c r="X8573">
        <v>2100748674329.05</v>
      </c>
      <c r="Y8573">
        <v>2100748149137.8701</v>
      </c>
      <c r="Z8573">
        <v>2100747452688.7</v>
      </c>
      <c r="AA8573">
        <v>2100746756239.53</v>
      </c>
      <c r="AB8573">
        <v>2100745888532.3701</v>
      </c>
      <c r="AC8573">
        <v>2100745363341.2</v>
      </c>
      <c r="AD8573">
        <v>2100744838150.02</v>
      </c>
      <c r="AE8573">
        <v>2100744324376.04</v>
      </c>
      <c r="AF8573">
        <v>2100743445251.6799</v>
      </c>
      <c r="AG8573" t="s">
        <v>107</v>
      </c>
      <c r="AH8573" t="str" cm="1">
        <f t="array" ref="AH8573">_xlfn.IFS(AI8573="BIFUbC-electricity","electricity",AI8573="BIFUbC-biomass","biomass",AI8573="BIFUbC-coal","coal",AI8573="BIFUbC-crude-oil","crude oil",AI8573="BIFUbC-heat","heat",AI8573="BIFUbC-hydrogen","hydrogen",AI8573="BIFUbC-natural-gas","natural gas",AI8573="BIFUbC-heavy-or-residual-oil","heavy or residual oil",AI8573="BIFUbC-petroleum-diesel", "petroleum diesel",AI8573="BIFUbC-LPG-propane-or-butane","lpg propane or butane")</f>
        <v>coal</v>
      </c>
      <c r="AI8573" t="s">
        <v>768</v>
      </c>
    </row>
    <row r="8574" spans="1:35" x14ac:dyDescent="0.75">
      <c r="A8574" t="s">
        <v>154</v>
      </c>
      <c r="B8574">
        <v>58458955390.334702</v>
      </c>
      <c r="C8574">
        <v>62779454467.232201</v>
      </c>
      <c r="D8574">
        <v>67099953544.129799</v>
      </c>
      <c r="E8574">
        <v>68365555064.155098</v>
      </c>
      <c r="F8574">
        <v>66099692790.692001</v>
      </c>
      <c r="G8574">
        <v>65059436979.504601</v>
      </c>
      <c r="H8574">
        <v>67100113174.833</v>
      </c>
      <c r="I8574">
        <v>66199898157.676498</v>
      </c>
      <c r="J8574">
        <v>64972094576.478798</v>
      </c>
      <c r="K8574">
        <v>63817811429.710602</v>
      </c>
      <c r="L8574">
        <v>62402236253.800903</v>
      </c>
      <c r="M8574">
        <v>61458012223.368103</v>
      </c>
      <c r="N8574">
        <v>61273745181.617699</v>
      </c>
      <c r="O8574">
        <v>60939307386.4403</v>
      </c>
      <c r="P8574">
        <v>61304448097.079498</v>
      </c>
      <c r="Q8574">
        <v>61470714458.2472</v>
      </c>
      <c r="R8574">
        <v>61719151456.148499</v>
      </c>
      <c r="S8574">
        <v>62020705204.4207</v>
      </c>
      <c r="T8574">
        <v>62294638203.446701</v>
      </c>
      <c r="U8574">
        <v>61951657358.685097</v>
      </c>
      <c r="V8574">
        <v>61583206263.623199</v>
      </c>
      <c r="W8574">
        <v>61574693968.578102</v>
      </c>
      <c r="X8574">
        <v>61901831466.045197</v>
      </c>
      <c r="Y8574">
        <v>61900352319.162102</v>
      </c>
      <c r="Z8574">
        <v>61374716361.0355</v>
      </c>
      <c r="AA8574">
        <v>60861840363.569801</v>
      </c>
      <c r="AB8574">
        <v>60509804991.9478</v>
      </c>
      <c r="AC8574">
        <v>59713736560.376602</v>
      </c>
      <c r="AD8574">
        <v>58657766033.974998</v>
      </c>
      <c r="AE8574">
        <v>58217635139.2435</v>
      </c>
      <c r="AF8574">
        <v>58268704149.882599</v>
      </c>
      <c r="AG8574" t="s">
        <v>107</v>
      </c>
      <c r="AH8574" t="str" cm="1">
        <f t="array" ref="AH8574">_xlfn.IFS(AI8574="BIFUbC-electricity","electricity",AI8574="BIFUbC-biomass","biomass",AI8574="BIFUbC-coal","coal",AI8574="BIFUbC-crude-oil","crude oil",AI8574="BIFUbC-heat","heat",AI8574="BIFUbC-hydrogen","hydrogen",AI8574="BIFUbC-natural-gas","natural gas",AI8574="BIFUbC-heavy-or-residual-oil","heavy or residual oil",AI8574="BIFUbC-petroleum-diesel", "petroleum diesel",AI8574="BIFUbC-LPG-propane-or-butane","lpg propane or butane")</f>
        <v>coal</v>
      </c>
      <c r="AI8574" t="s">
        <v>768</v>
      </c>
    </row>
    <row r="8575" spans="1:35" x14ac:dyDescent="0.75">
      <c r="A8575" t="s">
        <v>155</v>
      </c>
      <c r="B8575">
        <v>0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 t="s">
        <v>107</v>
      </c>
      <c r="AH8575" t="str" cm="1">
        <f t="array" ref="AH8575">_xlfn.IFS(AI8575="BIFUbC-electricity","electricity",AI8575="BIFUbC-biomass","biomass",AI8575="BIFUbC-coal","coal",AI8575="BIFUbC-crude-oil","crude oil",AI8575="BIFUbC-heat","heat",AI8575="BIFUbC-hydrogen","hydrogen",AI8575="BIFUbC-natural-gas","natural gas",AI8575="BIFUbC-heavy-or-residual-oil","heavy or residual oil",AI8575="BIFUbC-petroleum-diesel", "petroleum diesel",AI8575="BIFUbC-LPG-propane-or-butane","lpg propane or butane")</f>
        <v>coal</v>
      </c>
      <c r="AI8575" t="s">
        <v>768</v>
      </c>
    </row>
    <row r="8576" spans="1:35" x14ac:dyDescent="0.75">
      <c r="A8576" t="s">
        <v>156</v>
      </c>
      <c r="B8576">
        <v>0</v>
      </c>
      <c r="C8576">
        <v>0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 t="s">
        <v>107</v>
      </c>
      <c r="AH8576" t="str" cm="1">
        <f t="array" ref="AH8576">_xlfn.IFS(AI8576="BIFUbC-electricity","electricity",AI8576="BIFUbC-biomass","biomass",AI8576="BIFUbC-coal","coal",AI8576="BIFUbC-crude-oil","crude oil",AI8576="BIFUbC-heat","heat",AI8576="BIFUbC-hydrogen","hydrogen",AI8576="BIFUbC-natural-gas","natural gas",AI8576="BIFUbC-heavy-or-residual-oil","heavy or residual oil",AI8576="BIFUbC-petroleum-diesel", "petroleum diesel",AI8576="BIFUbC-LPG-propane-or-butane","lpg propane or butane")</f>
        <v>coal</v>
      </c>
      <c r="AI8576" t="s">
        <v>768</v>
      </c>
    </row>
    <row r="8577" spans="1:35" x14ac:dyDescent="0.75">
      <c r="A8577" t="s">
        <v>157</v>
      </c>
      <c r="B8577">
        <v>0</v>
      </c>
      <c r="C8577">
        <v>0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 t="s">
        <v>107</v>
      </c>
      <c r="AH8577" t="str" cm="1">
        <f t="array" ref="AH8577">_xlfn.IFS(AI8577="BIFUbC-electricity","electricity",AI8577="BIFUbC-biomass","biomass",AI8577="BIFUbC-coal","coal",AI8577="BIFUbC-crude-oil","crude oil",AI8577="BIFUbC-heat","heat",AI8577="BIFUbC-hydrogen","hydrogen",AI8577="BIFUbC-natural-gas","natural gas",AI8577="BIFUbC-heavy-or-residual-oil","heavy or residual oil",AI8577="BIFUbC-petroleum-diesel", "petroleum diesel",AI8577="BIFUbC-LPG-propane-or-butane","lpg propane or butane")</f>
        <v>coal</v>
      </c>
      <c r="AI8577" t="s">
        <v>768</v>
      </c>
    </row>
    <row r="8578" spans="1:35" x14ac:dyDescent="0.75">
      <c r="A8578" t="s">
        <v>158</v>
      </c>
      <c r="B8578">
        <v>0</v>
      </c>
      <c r="C8578">
        <v>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 t="s">
        <v>107</v>
      </c>
      <c r="AH8578" t="str" cm="1">
        <f t="array" ref="AH8578">_xlfn.IFS(AI8578="BIFUbC-electricity","electricity",AI8578="BIFUbC-biomass","biomass",AI8578="BIFUbC-coal","coal",AI8578="BIFUbC-crude-oil","crude oil",AI8578="BIFUbC-heat","heat",AI8578="BIFUbC-hydrogen","hydrogen",AI8578="BIFUbC-natural-gas","natural gas",AI8578="BIFUbC-heavy-or-residual-oil","heavy or residual oil",AI8578="BIFUbC-petroleum-diesel", "petroleum diesel",AI8578="BIFUbC-LPG-propane-or-butane","lpg propane or butane")</f>
        <v>coal</v>
      </c>
      <c r="AI8578" t="s">
        <v>768</v>
      </c>
    </row>
    <row r="8579" spans="1:35" x14ac:dyDescent="0.75">
      <c r="A8579" t="s">
        <v>159</v>
      </c>
      <c r="B8579">
        <v>0</v>
      </c>
      <c r="C8579">
        <v>0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 t="s">
        <v>107</v>
      </c>
      <c r="AH8579" t="str" cm="1">
        <f t="array" ref="AH8579">_xlfn.IFS(AI8579="BIFUbC-electricity","electricity",AI8579="BIFUbC-biomass","biomass",AI8579="BIFUbC-coal","coal",AI8579="BIFUbC-crude-oil","crude oil",AI8579="BIFUbC-heat","heat",AI8579="BIFUbC-hydrogen","hydrogen",AI8579="BIFUbC-natural-gas","natural gas",AI8579="BIFUbC-heavy-or-residual-oil","heavy or residual oil",AI8579="BIFUbC-petroleum-diesel", "petroleum diesel",AI8579="BIFUbC-LPG-propane-or-butane","lpg propane or butane")</f>
        <v>coal</v>
      </c>
      <c r="AI8579" t="s">
        <v>768</v>
      </c>
    </row>
    <row r="8580" spans="1:35" x14ac:dyDescent="0.75">
      <c r="A8580" t="s">
        <v>160</v>
      </c>
      <c r="B8580">
        <v>0</v>
      </c>
      <c r="C8580">
        <v>0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 t="s">
        <v>107</v>
      </c>
      <c r="AH8580" t="str" cm="1">
        <f t="array" ref="AH8580">_xlfn.IFS(AI8580="BIFUbC-electricity","electricity",AI8580="BIFUbC-biomass","biomass",AI8580="BIFUbC-coal","coal",AI8580="BIFUbC-crude-oil","crude oil",AI8580="BIFUbC-heat","heat",AI8580="BIFUbC-hydrogen","hydrogen",AI8580="BIFUbC-natural-gas","natural gas",AI8580="BIFUbC-heavy-or-residual-oil","heavy or residual oil",AI8580="BIFUbC-petroleum-diesel", "petroleum diesel",AI8580="BIFUbC-LPG-propane-or-butane","lpg propane or butane")</f>
        <v>coal</v>
      </c>
      <c r="AI8580" t="s">
        <v>768</v>
      </c>
    </row>
    <row r="8581" spans="1:35" x14ac:dyDescent="0.75">
      <c r="A8581" t="s">
        <v>161</v>
      </c>
      <c r="B8581">
        <v>0</v>
      </c>
      <c r="C8581">
        <v>0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 t="s">
        <v>107</v>
      </c>
      <c r="AH8581" t="str" cm="1">
        <f t="array" ref="AH8581">_xlfn.IFS(AI8581="BIFUbC-electricity","electricity",AI8581="BIFUbC-biomass","biomass",AI8581="BIFUbC-coal","coal",AI8581="BIFUbC-crude-oil","crude oil",AI8581="BIFUbC-heat","heat",AI8581="BIFUbC-hydrogen","hydrogen",AI8581="BIFUbC-natural-gas","natural gas",AI8581="BIFUbC-heavy-or-residual-oil","heavy or residual oil",AI8581="BIFUbC-petroleum-diesel", "petroleum diesel",AI8581="BIFUbC-LPG-propane-or-butane","lpg propane or butane")</f>
        <v>coal</v>
      </c>
      <c r="AI8581" t="s">
        <v>768</v>
      </c>
    </row>
    <row r="8582" spans="1:35" x14ac:dyDescent="0.75">
      <c r="A8582" t="s">
        <v>162</v>
      </c>
      <c r="B8582">
        <v>0</v>
      </c>
      <c r="C8582">
        <v>0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 t="s">
        <v>107</v>
      </c>
      <c r="AH8582" t="str" cm="1">
        <f t="array" ref="AH8582">_xlfn.IFS(AI8582="BIFUbC-electricity","electricity",AI8582="BIFUbC-biomass","biomass",AI8582="BIFUbC-coal","coal",AI8582="BIFUbC-crude-oil","crude oil",AI8582="BIFUbC-heat","heat",AI8582="BIFUbC-hydrogen","hydrogen",AI8582="BIFUbC-natural-gas","natural gas",AI8582="BIFUbC-heavy-or-residual-oil","heavy or residual oil",AI8582="BIFUbC-petroleum-diesel", "petroleum diesel",AI8582="BIFUbC-LPG-propane-or-butane","lpg propane or butane")</f>
        <v>coal</v>
      </c>
      <c r="AI8582" t="s">
        <v>768</v>
      </c>
    </row>
    <row r="8583" spans="1:35" x14ac:dyDescent="0.75">
      <c r="A8583" t="s">
        <v>163</v>
      </c>
      <c r="B8583">
        <v>0</v>
      </c>
      <c r="C8583">
        <v>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 t="s">
        <v>107</v>
      </c>
      <c r="AH8583" t="str" cm="1">
        <f t="array" ref="AH8583">_xlfn.IFS(AI8583="BIFUbC-electricity","electricity",AI8583="BIFUbC-biomass","biomass",AI8583="BIFUbC-coal","coal",AI8583="BIFUbC-crude-oil","crude oil",AI8583="BIFUbC-heat","heat",AI8583="BIFUbC-hydrogen","hydrogen",AI8583="BIFUbC-natural-gas","natural gas",AI8583="BIFUbC-heavy-or-residual-oil","heavy or residual oil",AI8583="BIFUbC-petroleum-diesel", "petroleum diesel",AI8583="BIFUbC-LPG-propane-or-butane","lpg propane or butane")</f>
        <v>coal</v>
      </c>
      <c r="AI8583" t="s">
        <v>768</v>
      </c>
    </row>
    <row r="8584" spans="1:35" x14ac:dyDescent="0.75">
      <c r="A8584" t="s">
        <v>164</v>
      </c>
      <c r="B8584">
        <v>0</v>
      </c>
      <c r="C8584">
        <v>0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 t="s">
        <v>107</v>
      </c>
      <c r="AH8584" t="str" cm="1">
        <f t="array" ref="AH8584">_xlfn.IFS(AI8584="BIFUbC-electricity","electricity",AI8584="BIFUbC-biomass","biomass",AI8584="BIFUbC-coal","coal",AI8584="BIFUbC-crude-oil","crude oil",AI8584="BIFUbC-heat","heat",AI8584="BIFUbC-hydrogen","hydrogen",AI8584="BIFUbC-natural-gas","natural gas",AI8584="BIFUbC-heavy-or-residual-oil","heavy or residual oil",AI8584="BIFUbC-petroleum-diesel", "petroleum diesel",AI8584="BIFUbC-LPG-propane-or-butane","lpg propane or butane")</f>
        <v>coal</v>
      </c>
      <c r="AI8584" t="s">
        <v>768</v>
      </c>
    </row>
    <row r="8585" spans="1:35" x14ac:dyDescent="0.75">
      <c r="A8585" t="s">
        <v>165</v>
      </c>
      <c r="B8585">
        <v>0</v>
      </c>
      <c r="C8585">
        <v>0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 t="s">
        <v>107</v>
      </c>
      <c r="AH8585" t="str" cm="1">
        <f t="array" ref="AH8585">_xlfn.IFS(AI8585="BIFUbC-electricity","electricity",AI8585="BIFUbC-biomass","biomass",AI8585="BIFUbC-coal","coal",AI8585="BIFUbC-crude-oil","crude oil",AI8585="BIFUbC-heat","heat",AI8585="BIFUbC-hydrogen","hydrogen",AI8585="BIFUbC-natural-gas","natural gas",AI8585="BIFUbC-heavy-or-residual-oil","heavy or residual oil",AI8585="BIFUbC-petroleum-diesel", "petroleum diesel",AI8585="BIFUbC-LPG-propane-or-butane","lpg propane or butane")</f>
        <v>coal</v>
      </c>
      <c r="AI8585" t="s">
        <v>768</v>
      </c>
    </row>
    <row r="8586" spans="1:35" x14ac:dyDescent="0.75">
      <c r="A8586" t="s">
        <v>141</v>
      </c>
      <c r="B8586">
        <v>0</v>
      </c>
      <c r="C8586">
        <v>0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 t="s">
        <v>109</v>
      </c>
      <c r="AH8586" t="str" cm="1">
        <f t="array" ref="AH8586">_xlfn.IFS(AI8586="BIFUbC-electricity","electricity",AI8586="BIFUbC-biomass","biomass",AI8586="BIFUbC-coal","coal",AI8586="BIFUbC-crude-oil","crude oil",AI8586="BIFUbC-heat","heat",AI8586="BIFUbC-hydrogen","hydrogen",AI8586="BIFUbC-natural-gas","natural gas",AI8586="BIFUbC-heavy-or-residual-oil","heavy or residual oil",AI8586="BIFUbC-petroleum-diesel", "petroleum diesel",AI8586="BIFUbC-LPG-propane-or-butane","lpg propane or butane")</f>
        <v>coal</v>
      </c>
      <c r="AI8586" t="s">
        <v>768</v>
      </c>
    </row>
    <row r="8587" spans="1:35" x14ac:dyDescent="0.75">
      <c r="A8587" t="s">
        <v>142</v>
      </c>
      <c r="B8587">
        <v>1752298949745.6399</v>
      </c>
      <c r="C8587">
        <v>1765417616888.9199</v>
      </c>
      <c r="D8587">
        <v>1778536284032.2</v>
      </c>
      <c r="E8587">
        <v>1798819991892.27</v>
      </c>
      <c r="F8587">
        <v>1814210757925.22</v>
      </c>
      <c r="G8587">
        <v>1829617233149.51</v>
      </c>
      <c r="H8587">
        <v>1840473541101.76</v>
      </c>
      <c r="I8587">
        <v>1848436608738.6899</v>
      </c>
      <c r="J8587">
        <v>1858662821026.23</v>
      </c>
      <c r="K8587">
        <v>1867399252152.8999</v>
      </c>
      <c r="L8587">
        <v>1874851613979.3201</v>
      </c>
      <c r="M8587">
        <v>1880068322239.99</v>
      </c>
      <c r="N8587">
        <v>1883330492913.95</v>
      </c>
      <c r="O8587">
        <v>1885708785937.0901</v>
      </c>
      <c r="P8587">
        <v>1886135369027.97</v>
      </c>
      <c r="Q8587">
        <v>1886432586928.1499</v>
      </c>
      <c r="R8587">
        <v>1886626988171</v>
      </c>
      <c r="S8587">
        <v>1887485024202.0701</v>
      </c>
      <c r="T8587">
        <v>1888970563881.27</v>
      </c>
      <c r="U8587">
        <v>1889661689754.3401</v>
      </c>
      <c r="V8587">
        <v>1890910649011.9399</v>
      </c>
      <c r="W8587">
        <v>1893750242438.8201</v>
      </c>
      <c r="X8587">
        <v>1896153748714.0601</v>
      </c>
      <c r="Y8587">
        <v>1898207725481.95</v>
      </c>
      <c r="Z8587">
        <v>1899011878986.72</v>
      </c>
      <c r="AA8587">
        <v>1899493994068.99</v>
      </c>
      <c r="AB8587">
        <v>1899864809530.6101</v>
      </c>
      <c r="AC8587">
        <v>1899326062813.55</v>
      </c>
      <c r="AD8587">
        <v>1897586112780.5701</v>
      </c>
      <c r="AE8587">
        <v>1897521862187.99</v>
      </c>
      <c r="AF8587">
        <v>1899986005941.8101</v>
      </c>
      <c r="AG8587" t="s">
        <v>109</v>
      </c>
      <c r="AH8587" t="str" cm="1">
        <f t="array" ref="AH8587">_xlfn.IFS(AI8587="BIFUbC-electricity","electricity",AI8587="BIFUbC-biomass","biomass",AI8587="BIFUbC-coal","coal",AI8587="BIFUbC-crude-oil","crude oil",AI8587="BIFUbC-heat","heat",AI8587="BIFUbC-hydrogen","hydrogen",AI8587="BIFUbC-natural-gas","natural gas",AI8587="BIFUbC-heavy-or-residual-oil","heavy or residual oil",AI8587="BIFUbC-petroleum-diesel", "petroleum diesel",AI8587="BIFUbC-LPG-propane-or-butane","lpg propane or butane")</f>
        <v>coal</v>
      </c>
      <c r="AI8587" t="s">
        <v>768</v>
      </c>
    </row>
    <row r="8588" spans="1:35" x14ac:dyDescent="0.75">
      <c r="A8588" t="s">
        <v>143</v>
      </c>
      <c r="B8588">
        <v>0</v>
      </c>
      <c r="C8588">
        <v>0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 t="s">
        <v>109</v>
      </c>
      <c r="AH8588" t="str" cm="1">
        <f t="array" ref="AH8588">_xlfn.IFS(AI8588="BIFUbC-electricity","electricity",AI8588="BIFUbC-biomass","biomass",AI8588="BIFUbC-coal","coal",AI8588="BIFUbC-crude-oil","crude oil",AI8588="BIFUbC-heat","heat",AI8588="BIFUbC-hydrogen","hydrogen",AI8588="BIFUbC-natural-gas","natural gas",AI8588="BIFUbC-heavy-or-residual-oil","heavy or residual oil",AI8588="BIFUbC-petroleum-diesel", "petroleum diesel",AI8588="BIFUbC-LPG-propane-or-butane","lpg propane or butane")</f>
        <v>coal</v>
      </c>
      <c r="AI8588" t="s">
        <v>768</v>
      </c>
    </row>
    <row r="8589" spans="1:35" x14ac:dyDescent="0.75">
      <c r="A8589" t="s">
        <v>144</v>
      </c>
      <c r="B8589">
        <v>0</v>
      </c>
      <c r="C8589">
        <v>0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 t="s">
        <v>109</v>
      </c>
      <c r="AH8589" t="str" cm="1">
        <f t="array" ref="AH8589">_xlfn.IFS(AI8589="BIFUbC-electricity","electricity",AI8589="BIFUbC-biomass","biomass",AI8589="BIFUbC-coal","coal",AI8589="BIFUbC-crude-oil","crude oil",AI8589="BIFUbC-heat","heat",AI8589="BIFUbC-hydrogen","hydrogen",AI8589="BIFUbC-natural-gas","natural gas",AI8589="BIFUbC-heavy-or-residual-oil","heavy or residual oil",AI8589="BIFUbC-petroleum-diesel", "petroleum diesel",AI8589="BIFUbC-LPG-propane-or-butane","lpg propane or butane")</f>
        <v>coal</v>
      </c>
      <c r="AI8589" t="s">
        <v>768</v>
      </c>
    </row>
    <row r="8590" spans="1:35" x14ac:dyDescent="0.75">
      <c r="A8590" t="s">
        <v>145</v>
      </c>
      <c r="B8590">
        <v>231541993750.46201</v>
      </c>
      <c r="C8590">
        <v>232516519890.44299</v>
      </c>
      <c r="D8590">
        <v>233491046030.423</v>
      </c>
      <c r="E8590">
        <v>234947683922.483</v>
      </c>
      <c r="F8590">
        <v>236343889148.38501</v>
      </c>
      <c r="G8590">
        <v>237711978662.42001</v>
      </c>
      <c r="H8590">
        <v>238992910620.69299</v>
      </c>
      <c r="I8590">
        <v>240160750504.32401</v>
      </c>
      <c r="J8590">
        <v>241223545898.689</v>
      </c>
      <c r="K8590">
        <v>242114238068.526</v>
      </c>
      <c r="L8590">
        <v>242817660336.84</v>
      </c>
      <c r="M8590">
        <v>243340665141.04901</v>
      </c>
      <c r="N8590">
        <v>243652236185.47501</v>
      </c>
      <c r="O8590">
        <v>243744458252.65302</v>
      </c>
      <c r="P8590">
        <v>243612412627.70801</v>
      </c>
      <c r="Q8590">
        <v>243379289714.10599</v>
      </c>
      <c r="R8590">
        <v>243165837823.258</v>
      </c>
      <c r="S8590">
        <v>242948725671.88599</v>
      </c>
      <c r="T8590">
        <v>242735830109.944</v>
      </c>
      <c r="U8590">
        <v>242529842618.31</v>
      </c>
      <c r="V8590">
        <v>242331582343.33701</v>
      </c>
      <c r="W8590">
        <v>242137626903.07001</v>
      </c>
      <c r="X8590">
        <v>241954602366.60999</v>
      </c>
      <c r="Y8590">
        <v>241774652986.13599</v>
      </c>
      <c r="Z8590">
        <v>241600688937.33701</v>
      </c>
      <c r="AA8590">
        <v>241429475839.05701</v>
      </c>
      <c r="AB8590">
        <v>241255951098.25601</v>
      </c>
      <c r="AC8590">
        <v>241091632641.655</v>
      </c>
      <c r="AD8590">
        <v>240932509146.008</v>
      </c>
      <c r="AE8590">
        <v>240771789561.91501</v>
      </c>
      <c r="AF8590">
        <v>240613047823</v>
      </c>
      <c r="AG8590" t="s">
        <v>109</v>
      </c>
      <c r="AH8590" t="str" cm="1">
        <f t="array" ref="AH8590">_xlfn.IFS(AI8590="BIFUbC-electricity","electricity",AI8590="BIFUbC-biomass","biomass",AI8590="BIFUbC-coal","coal",AI8590="BIFUbC-crude-oil","crude oil",AI8590="BIFUbC-heat","heat",AI8590="BIFUbC-hydrogen","hydrogen",AI8590="BIFUbC-natural-gas","natural gas",AI8590="BIFUbC-heavy-or-residual-oil","heavy or residual oil",AI8590="BIFUbC-petroleum-diesel", "petroleum diesel",AI8590="BIFUbC-LPG-propane-or-butane","lpg propane or butane")</f>
        <v>coal</v>
      </c>
      <c r="AI8590" t="s">
        <v>768</v>
      </c>
    </row>
    <row r="8591" spans="1:35" x14ac:dyDescent="0.75">
      <c r="A8591" t="s">
        <v>146</v>
      </c>
      <c r="B8591">
        <v>0</v>
      </c>
      <c r="C8591">
        <v>0</v>
      </c>
      <c r="D8591">
        <v>0</v>
      </c>
      <c r="E8591">
        <v>0</v>
      </c>
      <c r="F8591">
        <v>0</v>
      </c>
      <c r="G8591">
        <v>0</v>
      </c>
      <c r="H8591">
        <v>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0</v>
      </c>
      <c r="P8591">
        <v>0</v>
      </c>
      <c r="Q8591">
        <v>0</v>
      </c>
      <c r="R8591">
        <v>0</v>
      </c>
      <c r="S8591">
        <v>0</v>
      </c>
      <c r="T8591">
        <v>0</v>
      </c>
      <c r="U8591">
        <v>0</v>
      </c>
      <c r="V8591">
        <v>0</v>
      </c>
      <c r="W8591">
        <v>0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 t="s">
        <v>109</v>
      </c>
      <c r="AH8591" t="str" cm="1">
        <f t="array" ref="AH8591">_xlfn.IFS(AI8591="BIFUbC-electricity","electricity",AI8591="BIFUbC-biomass","biomass",AI8591="BIFUbC-coal","coal",AI8591="BIFUbC-crude-oil","crude oil",AI8591="BIFUbC-heat","heat",AI8591="BIFUbC-hydrogen","hydrogen",AI8591="BIFUbC-natural-gas","natural gas",AI8591="BIFUbC-heavy-or-residual-oil","heavy or residual oil",AI8591="BIFUbC-petroleum-diesel", "petroleum diesel",AI8591="BIFUbC-LPG-propane-or-butane","lpg propane or butane")</f>
        <v>coal</v>
      </c>
      <c r="AI8591" t="s">
        <v>768</v>
      </c>
    </row>
    <row r="8592" spans="1:35" x14ac:dyDescent="0.75">
      <c r="A8592" t="s">
        <v>147</v>
      </c>
      <c r="B8592">
        <v>0</v>
      </c>
      <c r="C8592">
        <v>0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 t="s">
        <v>109</v>
      </c>
      <c r="AH8592" t="str" cm="1">
        <f t="array" ref="AH8592">_xlfn.IFS(AI8592="BIFUbC-electricity","electricity",AI8592="BIFUbC-biomass","biomass",AI8592="BIFUbC-coal","coal",AI8592="BIFUbC-crude-oil","crude oil",AI8592="BIFUbC-heat","heat",AI8592="BIFUbC-hydrogen","hydrogen",AI8592="BIFUbC-natural-gas","natural gas",AI8592="BIFUbC-heavy-or-residual-oil","heavy or residual oil",AI8592="BIFUbC-petroleum-diesel", "petroleum diesel",AI8592="BIFUbC-LPG-propane-or-butane","lpg propane or butane")</f>
        <v>coal</v>
      </c>
      <c r="AI8592" t="s">
        <v>768</v>
      </c>
    </row>
    <row r="8593" spans="1:35" x14ac:dyDescent="0.75">
      <c r="A8593" t="s">
        <v>148</v>
      </c>
      <c r="B8593">
        <v>0</v>
      </c>
      <c r="C8593">
        <v>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 t="s">
        <v>109</v>
      </c>
      <c r="AH8593" t="str" cm="1">
        <f t="array" ref="AH8593">_xlfn.IFS(AI8593="BIFUbC-electricity","electricity",AI8593="BIFUbC-biomass","biomass",AI8593="BIFUbC-coal","coal",AI8593="BIFUbC-crude-oil","crude oil",AI8593="BIFUbC-heat","heat",AI8593="BIFUbC-hydrogen","hydrogen",AI8593="BIFUbC-natural-gas","natural gas",AI8593="BIFUbC-heavy-or-residual-oil","heavy or residual oil",AI8593="BIFUbC-petroleum-diesel", "petroleum diesel",AI8593="BIFUbC-LPG-propane-or-butane","lpg propane or butane")</f>
        <v>coal</v>
      </c>
      <c r="AI8593" t="s">
        <v>768</v>
      </c>
    </row>
    <row r="8594" spans="1:35" x14ac:dyDescent="0.75">
      <c r="A8594" t="s">
        <v>149</v>
      </c>
      <c r="B8594">
        <v>0</v>
      </c>
      <c r="C8594">
        <v>0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 t="s">
        <v>109</v>
      </c>
      <c r="AH8594" t="str" cm="1">
        <f t="array" ref="AH8594">_xlfn.IFS(AI8594="BIFUbC-electricity","electricity",AI8594="BIFUbC-biomass","biomass",AI8594="BIFUbC-coal","coal",AI8594="BIFUbC-crude-oil","crude oil",AI8594="BIFUbC-heat","heat",AI8594="BIFUbC-hydrogen","hydrogen",AI8594="BIFUbC-natural-gas","natural gas",AI8594="BIFUbC-heavy-or-residual-oil","heavy or residual oil",AI8594="BIFUbC-petroleum-diesel", "petroleum diesel",AI8594="BIFUbC-LPG-propane-or-butane","lpg propane or butane")</f>
        <v>coal</v>
      </c>
      <c r="AI8594" t="s">
        <v>768</v>
      </c>
    </row>
    <row r="8595" spans="1:35" x14ac:dyDescent="0.75">
      <c r="A8595" t="s">
        <v>150</v>
      </c>
      <c r="B8595">
        <v>1224697539614.1699</v>
      </c>
      <c r="C8595">
        <v>1229395519292.9399</v>
      </c>
      <c r="D8595">
        <v>1234093498971.71</v>
      </c>
      <c r="E8595">
        <v>1242886388617.8</v>
      </c>
      <c r="F8595">
        <v>1251195340799.8301</v>
      </c>
      <c r="G8595">
        <v>1259703066329.95</v>
      </c>
      <c r="H8595">
        <v>1267917088109.9099</v>
      </c>
      <c r="I8595">
        <v>1275180475824.3601</v>
      </c>
      <c r="J8595">
        <v>1281868575606.6699</v>
      </c>
      <c r="K8595">
        <v>1287646079404.51</v>
      </c>
      <c r="L8595">
        <v>1292416515455.3701</v>
      </c>
      <c r="M8595">
        <v>1296341105091.53</v>
      </c>
      <c r="N8595">
        <v>1299237296540.75</v>
      </c>
      <c r="O8595">
        <v>1300968430795.53</v>
      </c>
      <c r="P8595">
        <v>1301405816687.54</v>
      </c>
      <c r="Q8595">
        <v>1301349768346.1899</v>
      </c>
      <c r="R8595">
        <v>1301300444811.3799</v>
      </c>
      <c r="S8595">
        <v>1301447346407.76</v>
      </c>
      <c r="T8595">
        <v>1301469919880.3401</v>
      </c>
      <c r="U8595">
        <v>1301340756359.6101</v>
      </c>
      <c r="V8595">
        <v>1301214625838.51</v>
      </c>
      <c r="W8595">
        <v>1301440907498.73</v>
      </c>
      <c r="X8595">
        <v>1301633888314.75</v>
      </c>
      <c r="Y8595">
        <v>1301709663583.96</v>
      </c>
      <c r="Z8595">
        <v>1301452281247.3</v>
      </c>
      <c r="AA8595">
        <v>1301244023560.24</v>
      </c>
      <c r="AB8595">
        <v>1301046766711.96</v>
      </c>
      <c r="AC8595">
        <v>1300541672832.51</v>
      </c>
      <c r="AD8595">
        <v>1299430762139.5</v>
      </c>
      <c r="AE8595">
        <v>1299288323030.27</v>
      </c>
      <c r="AF8595">
        <v>1299516779997.5901</v>
      </c>
      <c r="AG8595" t="s">
        <v>109</v>
      </c>
      <c r="AH8595" t="str" cm="1">
        <f t="array" ref="AH8595">_xlfn.IFS(AI8595="BIFUbC-electricity","electricity",AI8595="BIFUbC-biomass","biomass",AI8595="BIFUbC-coal","coal",AI8595="BIFUbC-crude-oil","crude oil",AI8595="BIFUbC-heat","heat",AI8595="BIFUbC-hydrogen","hydrogen",AI8595="BIFUbC-natural-gas","natural gas",AI8595="BIFUbC-heavy-or-residual-oil","heavy or residual oil",AI8595="BIFUbC-petroleum-diesel", "petroleum diesel",AI8595="BIFUbC-LPG-propane-or-butane","lpg propane or butane")</f>
        <v>coal</v>
      </c>
      <c r="AI8595" t="s">
        <v>768</v>
      </c>
    </row>
    <row r="8596" spans="1:35" x14ac:dyDescent="0.75">
      <c r="A8596" t="s">
        <v>151</v>
      </c>
      <c r="B8596">
        <v>0</v>
      </c>
      <c r="C8596">
        <v>0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 t="s">
        <v>109</v>
      </c>
      <c r="AH8596" t="str" cm="1">
        <f t="array" ref="AH8596">_xlfn.IFS(AI8596="BIFUbC-electricity","electricity",AI8596="BIFUbC-biomass","biomass",AI8596="BIFUbC-coal","coal",AI8596="BIFUbC-crude-oil","crude oil",AI8596="BIFUbC-heat","heat",AI8596="BIFUbC-hydrogen","hydrogen",AI8596="BIFUbC-natural-gas","natural gas",AI8596="BIFUbC-heavy-or-residual-oil","heavy or residual oil",AI8596="BIFUbC-petroleum-diesel", "petroleum diesel",AI8596="BIFUbC-LPG-propane-or-butane","lpg propane or butane")</f>
        <v>coal</v>
      </c>
      <c r="AI8596" t="s">
        <v>768</v>
      </c>
    </row>
    <row r="8597" spans="1:35" x14ac:dyDescent="0.75">
      <c r="A8597" t="s">
        <v>152</v>
      </c>
      <c r="B8597">
        <v>0</v>
      </c>
      <c r="C8597">
        <v>0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 t="s">
        <v>109</v>
      </c>
      <c r="AH8597" t="str" cm="1">
        <f t="array" ref="AH8597">_xlfn.IFS(AI8597="BIFUbC-electricity","electricity",AI8597="BIFUbC-biomass","biomass",AI8597="BIFUbC-coal","coal",AI8597="BIFUbC-crude-oil","crude oil",AI8597="BIFUbC-heat","heat",AI8597="BIFUbC-hydrogen","hydrogen",AI8597="BIFUbC-natural-gas","natural gas",AI8597="BIFUbC-heavy-or-residual-oil","heavy or residual oil",AI8597="BIFUbC-petroleum-diesel", "petroleum diesel",AI8597="BIFUbC-LPG-propane-or-butane","lpg propane or butane")</f>
        <v>coal</v>
      </c>
      <c r="AI8597" t="s">
        <v>768</v>
      </c>
    </row>
    <row r="8598" spans="1:35" x14ac:dyDescent="0.75">
      <c r="A8598" t="s">
        <v>153</v>
      </c>
      <c r="B8598">
        <v>4250994342697.3999</v>
      </c>
      <c r="C8598">
        <v>4269128625422.4902</v>
      </c>
      <c r="D8598">
        <v>4287262908147.5801</v>
      </c>
      <c r="E8598">
        <v>4318173244614.0601</v>
      </c>
      <c r="F8598">
        <v>4348554925435.8101</v>
      </c>
      <c r="G8598">
        <v>4377887654715.04</v>
      </c>
      <c r="H8598">
        <v>4405669749284.6904</v>
      </c>
      <c r="I8598">
        <v>4431427039380.1602</v>
      </c>
      <c r="J8598">
        <v>4454716433825.5098</v>
      </c>
      <c r="K8598">
        <v>4475140967577.9902</v>
      </c>
      <c r="L8598">
        <v>4492349875490.5098</v>
      </c>
      <c r="M8598">
        <v>4506050173019.8896</v>
      </c>
      <c r="N8598">
        <v>4516006189064.5703</v>
      </c>
      <c r="O8598">
        <v>4522048392873.8604</v>
      </c>
      <c r="P8598">
        <v>4524073221935.54</v>
      </c>
      <c r="Q8598">
        <v>4524071722098.5801</v>
      </c>
      <c r="R8598">
        <v>4524070591074</v>
      </c>
      <c r="S8598">
        <v>4524069460049.4102</v>
      </c>
      <c r="T8598">
        <v>4524068329024.8203</v>
      </c>
      <c r="U8598">
        <v>4524067591400.0898</v>
      </c>
      <c r="V8598">
        <v>4524066091563.1396</v>
      </c>
      <c r="W8598">
        <v>4524064591726.1797</v>
      </c>
      <c r="X8598">
        <v>4524063829513.96</v>
      </c>
      <c r="Y8598">
        <v>4524062698489.3701</v>
      </c>
      <c r="Z8598">
        <v>4524061198652.4199</v>
      </c>
      <c r="AA8598">
        <v>4524059698815.4697</v>
      </c>
      <c r="AB8598">
        <v>4524057830166.1504</v>
      </c>
      <c r="AC8598">
        <v>4524056699141.5596</v>
      </c>
      <c r="AD8598">
        <v>4524055568116.9697</v>
      </c>
      <c r="AE8598">
        <v>4524054461679.8799</v>
      </c>
      <c r="AF8598">
        <v>4524052568443.0703</v>
      </c>
      <c r="AG8598" t="s">
        <v>109</v>
      </c>
      <c r="AH8598" t="str" cm="1">
        <f t="array" ref="AH8598">_xlfn.IFS(AI8598="BIFUbC-electricity","electricity",AI8598="BIFUbC-biomass","biomass",AI8598="BIFUbC-coal","coal",AI8598="BIFUbC-crude-oil","crude oil",AI8598="BIFUbC-heat","heat",AI8598="BIFUbC-hydrogen","hydrogen",AI8598="BIFUbC-natural-gas","natural gas",AI8598="BIFUbC-heavy-or-residual-oil","heavy or residual oil",AI8598="BIFUbC-petroleum-diesel", "petroleum diesel",AI8598="BIFUbC-LPG-propane-or-butane","lpg propane or butane")</f>
        <v>coal</v>
      </c>
      <c r="AI8598" t="s">
        <v>768</v>
      </c>
    </row>
    <row r="8599" spans="1:35" x14ac:dyDescent="0.75">
      <c r="A8599" t="s">
        <v>154</v>
      </c>
      <c r="B8599">
        <v>266467174192.31799</v>
      </c>
      <c r="C8599">
        <v>286160840841.58099</v>
      </c>
      <c r="D8599">
        <v>305854507490.84497</v>
      </c>
      <c r="E8599">
        <v>311623362894.48401</v>
      </c>
      <c r="F8599">
        <v>301295126389.27802</v>
      </c>
      <c r="G8599">
        <v>296553440113.95203</v>
      </c>
      <c r="H8599">
        <v>305855235118.32501</v>
      </c>
      <c r="I8599">
        <v>301751881745.25299</v>
      </c>
      <c r="J8599">
        <v>296155316624.29901</v>
      </c>
      <c r="K8599">
        <v>290893871798.89301</v>
      </c>
      <c r="L8599">
        <v>284441407596.22601</v>
      </c>
      <c r="M8599">
        <v>280137452667.26898</v>
      </c>
      <c r="N8599">
        <v>279297528012.711</v>
      </c>
      <c r="O8599">
        <v>277773096150.578</v>
      </c>
      <c r="P8599">
        <v>279437477812.83899</v>
      </c>
      <c r="Q8599">
        <v>280195351899.5</v>
      </c>
      <c r="R8599">
        <v>281327775569.29602</v>
      </c>
      <c r="S8599">
        <v>282702315614.23297</v>
      </c>
      <c r="T8599">
        <v>283950954966.08398</v>
      </c>
      <c r="U8599">
        <v>282387582239.09198</v>
      </c>
      <c r="V8599">
        <v>280708111207.26001</v>
      </c>
      <c r="W8599">
        <v>280669310527.51202</v>
      </c>
      <c r="X8599">
        <v>282160466227.10199</v>
      </c>
      <c r="Y8599">
        <v>282153723990.81799</v>
      </c>
      <c r="Z8599">
        <v>279757774089.20502</v>
      </c>
      <c r="AA8599">
        <v>277419986545.05103</v>
      </c>
      <c r="AB8599">
        <v>275815341541.29602</v>
      </c>
      <c r="AC8599">
        <v>272186708357.41299</v>
      </c>
      <c r="AD8599">
        <v>267373391384.474</v>
      </c>
      <c r="AE8599">
        <v>265367190024.72101</v>
      </c>
      <c r="AF8599">
        <v>265599972407.89801</v>
      </c>
      <c r="AG8599" t="s">
        <v>109</v>
      </c>
      <c r="AH8599" t="str" cm="1">
        <f t="array" ref="AH8599">_xlfn.IFS(AI8599="BIFUbC-electricity","electricity",AI8599="BIFUbC-biomass","biomass",AI8599="BIFUbC-coal","coal",AI8599="BIFUbC-crude-oil","crude oil",AI8599="BIFUbC-heat","heat",AI8599="BIFUbC-hydrogen","hydrogen",AI8599="BIFUbC-natural-gas","natural gas",AI8599="BIFUbC-heavy-or-residual-oil","heavy or residual oil",AI8599="BIFUbC-petroleum-diesel", "petroleum diesel",AI8599="BIFUbC-LPG-propane-or-butane","lpg propane or butane")</f>
        <v>coal</v>
      </c>
      <c r="AI8599" t="s">
        <v>768</v>
      </c>
    </row>
    <row r="8600" spans="1:35" x14ac:dyDescent="0.75">
      <c r="A8600" t="s">
        <v>155</v>
      </c>
      <c r="B8600">
        <v>0</v>
      </c>
      <c r="C8600">
        <v>0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 t="s">
        <v>109</v>
      </c>
      <c r="AH8600" t="str" cm="1">
        <f t="array" ref="AH8600">_xlfn.IFS(AI8600="BIFUbC-electricity","electricity",AI8600="BIFUbC-biomass","biomass",AI8600="BIFUbC-coal","coal",AI8600="BIFUbC-crude-oil","crude oil",AI8600="BIFUbC-heat","heat",AI8600="BIFUbC-hydrogen","hydrogen",AI8600="BIFUbC-natural-gas","natural gas",AI8600="BIFUbC-heavy-or-residual-oil","heavy or residual oil",AI8600="BIFUbC-petroleum-diesel", "petroleum diesel",AI8600="BIFUbC-LPG-propane-or-butane","lpg propane or butane")</f>
        <v>coal</v>
      </c>
      <c r="AI8600" t="s">
        <v>768</v>
      </c>
    </row>
    <row r="8601" spans="1:35" x14ac:dyDescent="0.75">
      <c r="A8601" t="s">
        <v>156</v>
      </c>
      <c r="B8601">
        <v>0</v>
      </c>
      <c r="C8601">
        <v>0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 t="s">
        <v>109</v>
      </c>
      <c r="AH8601" t="str" cm="1">
        <f t="array" ref="AH8601">_xlfn.IFS(AI8601="BIFUbC-electricity","electricity",AI8601="BIFUbC-biomass","biomass",AI8601="BIFUbC-coal","coal",AI8601="BIFUbC-crude-oil","crude oil",AI8601="BIFUbC-heat","heat",AI8601="BIFUbC-hydrogen","hydrogen",AI8601="BIFUbC-natural-gas","natural gas",AI8601="BIFUbC-heavy-or-residual-oil","heavy or residual oil",AI8601="BIFUbC-petroleum-diesel", "petroleum diesel",AI8601="BIFUbC-LPG-propane-or-butane","lpg propane or butane")</f>
        <v>coal</v>
      </c>
      <c r="AI8601" t="s">
        <v>768</v>
      </c>
    </row>
    <row r="8602" spans="1:35" x14ac:dyDescent="0.75">
      <c r="A8602" t="s">
        <v>157</v>
      </c>
      <c r="B8602">
        <v>0</v>
      </c>
      <c r="C8602">
        <v>0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 t="s">
        <v>109</v>
      </c>
      <c r="AH8602" t="str" cm="1">
        <f t="array" ref="AH8602">_xlfn.IFS(AI8602="BIFUbC-electricity","electricity",AI8602="BIFUbC-biomass","biomass",AI8602="BIFUbC-coal","coal",AI8602="BIFUbC-crude-oil","crude oil",AI8602="BIFUbC-heat","heat",AI8602="BIFUbC-hydrogen","hydrogen",AI8602="BIFUbC-natural-gas","natural gas",AI8602="BIFUbC-heavy-or-residual-oil","heavy or residual oil",AI8602="BIFUbC-petroleum-diesel", "petroleum diesel",AI8602="BIFUbC-LPG-propane-or-butane","lpg propane or butane")</f>
        <v>coal</v>
      </c>
      <c r="AI8602" t="s">
        <v>768</v>
      </c>
    </row>
    <row r="8603" spans="1:35" x14ac:dyDescent="0.75">
      <c r="A8603" t="s">
        <v>158</v>
      </c>
      <c r="B8603">
        <v>0</v>
      </c>
      <c r="C8603">
        <v>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 t="s">
        <v>109</v>
      </c>
      <c r="AH8603" t="str" cm="1">
        <f t="array" ref="AH8603">_xlfn.IFS(AI8603="BIFUbC-electricity","electricity",AI8603="BIFUbC-biomass","biomass",AI8603="BIFUbC-coal","coal",AI8603="BIFUbC-crude-oil","crude oil",AI8603="BIFUbC-heat","heat",AI8603="BIFUbC-hydrogen","hydrogen",AI8603="BIFUbC-natural-gas","natural gas",AI8603="BIFUbC-heavy-or-residual-oil","heavy or residual oil",AI8603="BIFUbC-petroleum-diesel", "petroleum diesel",AI8603="BIFUbC-LPG-propane-or-butane","lpg propane or butane")</f>
        <v>coal</v>
      </c>
      <c r="AI8603" t="s">
        <v>768</v>
      </c>
    </row>
    <row r="8604" spans="1:35" x14ac:dyDescent="0.75">
      <c r="A8604" t="s">
        <v>159</v>
      </c>
      <c r="B8604">
        <v>0</v>
      </c>
      <c r="C8604">
        <v>0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 t="s">
        <v>109</v>
      </c>
      <c r="AH8604" t="str" cm="1">
        <f t="array" ref="AH8604">_xlfn.IFS(AI8604="BIFUbC-electricity","electricity",AI8604="BIFUbC-biomass","biomass",AI8604="BIFUbC-coal","coal",AI8604="BIFUbC-crude-oil","crude oil",AI8604="BIFUbC-heat","heat",AI8604="BIFUbC-hydrogen","hydrogen",AI8604="BIFUbC-natural-gas","natural gas",AI8604="BIFUbC-heavy-or-residual-oil","heavy or residual oil",AI8604="BIFUbC-petroleum-diesel", "petroleum diesel",AI8604="BIFUbC-LPG-propane-or-butane","lpg propane or butane")</f>
        <v>coal</v>
      </c>
      <c r="AI8604" t="s">
        <v>768</v>
      </c>
    </row>
    <row r="8605" spans="1:35" x14ac:dyDescent="0.75">
      <c r="A8605" t="s">
        <v>160</v>
      </c>
      <c r="B8605">
        <v>0</v>
      </c>
      <c r="C8605">
        <v>0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 t="s">
        <v>109</v>
      </c>
      <c r="AH8605" t="str" cm="1">
        <f t="array" ref="AH8605">_xlfn.IFS(AI8605="BIFUbC-electricity","electricity",AI8605="BIFUbC-biomass","biomass",AI8605="BIFUbC-coal","coal",AI8605="BIFUbC-crude-oil","crude oil",AI8605="BIFUbC-heat","heat",AI8605="BIFUbC-hydrogen","hydrogen",AI8605="BIFUbC-natural-gas","natural gas",AI8605="BIFUbC-heavy-or-residual-oil","heavy or residual oil",AI8605="BIFUbC-petroleum-diesel", "petroleum diesel",AI8605="BIFUbC-LPG-propane-or-butane","lpg propane or butane")</f>
        <v>coal</v>
      </c>
      <c r="AI8605" t="s">
        <v>768</v>
      </c>
    </row>
    <row r="8606" spans="1:35" x14ac:dyDescent="0.75">
      <c r="A8606" t="s">
        <v>161</v>
      </c>
      <c r="B8606">
        <v>0</v>
      </c>
      <c r="C8606">
        <v>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 t="s">
        <v>109</v>
      </c>
      <c r="AH8606" t="str" cm="1">
        <f t="array" ref="AH8606">_xlfn.IFS(AI8606="BIFUbC-electricity","electricity",AI8606="BIFUbC-biomass","biomass",AI8606="BIFUbC-coal","coal",AI8606="BIFUbC-crude-oil","crude oil",AI8606="BIFUbC-heat","heat",AI8606="BIFUbC-hydrogen","hydrogen",AI8606="BIFUbC-natural-gas","natural gas",AI8606="BIFUbC-heavy-or-residual-oil","heavy or residual oil",AI8606="BIFUbC-petroleum-diesel", "petroleum diesel",AI8606="BIFUbC-LPG-propane-or-butane","lpg propane or butane")</f>
        <v>coal</v>
      </c>
      <c r="AI8606" t="s">
        <v>768</v>
      </c>
    </row>
    <row r="8607" spans="1:35" x14ac:dyDescent="0.75">
      <c r="A8607" t="s">
        <v>162</v>
      </c>
      <c r="B8607">
        <v>0</v>
      </c>
      <c r="C8607">
        <v>0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 t="s">
        <v>109</v>
      </c>
      <c r="AH8607" t="str" cm="1">
        <f t="array" ref="AH8607">_xlfn.IFS(AI8607="BIFUbC-electricity","electricity",AI8607="BIFUbC-biomass","biomass",AI8607="BIFUbC-coal","coal",AI8607="BIFUbC-crude-oil","crude oil",AI8607="BIFUbC-heat","heat",AI8607="BIFUbC-hydrogen","hydrogen",AI8607="BIFUbC-natural-gas","natural gas",AI8607="BIFUbC-heavy-or-residual-oil","heavy or residual oil",AI8607="BIFUbC-petroleum-diesel", "petroleum diesel",AI8607="BIFUbC-LPG-propane-or-butane","lpg propane or butane")</f>
        <v>coal</v>
      </c>
      <c r="AI8607" t="s">
        <v>768</v>
      </c>
    </row>
    <row r="8608" spans="1:35" x14ac:dyDescent="0.75">
      <c r="A8608" t="s">
        <v>163</v>
      </c>
      <c r="B8608">
        <v>0</v>
      </c>
      <c r="C8608">
        <v>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 t="s">
        <v>109</v>
      </c>
      <c r="AH8608" t="str" cm="1">
        <f t="array" ref="AH8608">_xlfn.IFS(AI8608="BIFUbC-electricity","electricity",AI8608="BIFUbC-biomass","biomass",AI8608="BIFUbC-coal","coal",AI8608="BIFUbC-crude-oil","crude oil",AI8608="BIFUbC-heat","heat",AI8608="BIFUbC-hydrogen","hydrogen",AI8608="BIFUbC-natural-gas","natural gas",AI8608="BIFUbC-heavy-or-residual-oil","heavy or residual oil",AI8608="BIFUbC-petroleum-diesel", "petroleum diesel",AI8608="BIFUbC-LPG-propane-or-butane","lpg propane or butane")</f>
        <v>coal</v>
      </c>
      <c r="AI8608" t="s">
        <v>768</v>
      </c>
    </row>
    <row r="8609" spans="1:35" x14ac:dyDescent="0.75">
      <c r="A8609" t="s">
        <v>164</v>
      </c>
      <c r="B8609">
        <v>0</v>
      </c>
      <c r="C8609">
        <v>0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 t="s">
        <v>109</v>
      </c>
      <c r="AH8609" t="str" cm="1">
        <f t="array" ref="AH8609">_xlfn.IFS(AI8609="BIFUbC-electricity","electricity",AI8609="BIFUbC-biomass","biomass",AI8609="BIFUbC-coal","coal",AI8609="BIFUbC-crude-oil","crude oil",AI8609="BIFUbC-heat","heat",AI8609="BIFUbC-hydrogen","hydrogen",AI8609="BIFUbC-natural-gas","natural gas",AI8609="BIFUbC-heavy-or-residual-oil","heavy or residual oil",AI8609="BIFUbC-petroleum-diesel", "petroleum diesel",AI8609="BIFUbC-LPG-propane-or-butane","lpg propane or butane")</f>
        <v>coal</v>
      </c>
      <c r="AI8609" t="s">
        <v>768</v>
      </c>
    </row>
    <row r="8610" spans="1:35" x14ac:dyDescent="0.75">
      <c r="A8610" t="s">
        <v>165</v>
      </c>
      <c r="B8610">
        <v>0</v>
      </c>
      <c r="C8610">
        <v>0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 t="s">
        <v>109</v>
      </c>
      <c r="AH8610" t="str" cm="1">
        <f t="array" ref="AH8610">_xlfn.IFS(AI8610="BIFUbC-electricity","electricity",AI8610="BIFUbC-biomass","biomass",AI8610="BIFUbC-coal","coal",AI8610="BIFUbC-crude-oil","crude oil",AI8610="BIFUbC-heat","heat",AI8610="BIFUbC-hydrogen","hydrogen",AI8610="BIFUbC-natural-gas","natural gas",AI8610="BIFUbC-heavy-or-residual-oil","heavy or residual oil",AI8610="BIFUbC-petroleum-diesel", "petroleum diesel",AI8610="BIFUbC-LPG-propane-or-butane","lpg propane or butane")</f>
        <v>coal</v>
      </c>
      <c r="AI8610" t="s">
        <v>768</v>
      </c>
    </row>
    <row r="8611" spans="1:35" x14ac:dyDescent="0.75">
      <c r="A8611" t="s">
        <v>141</v>
      </c>
      <c r="B8611">
        <v>0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 t="s">
        <v>113</v>
      </c>
      <c r="AH8611" t="str" cm="1">
        <f t="array" ref="AH8611">_xlfn.IFS(AI8611="BIFUbC-electricity","electricity",AI8611="BIFUbC-biomass","biomass",AI8611="BIFUbC-coal","coal",AI8611="BIFUbC-crude-oil","crude oil",AI8611="BIFUbC-heat","heat",AI8611="BIFUbC-hydrogen","hydrogen",AI8611="BIFUbC-natural-gas","natural gas",AI8611="BIFUbC-heavy-or-residual-oil","heavy or residual oil",AI8611="BIFUbC-petroleum-diesel", "petroleum diesel",AI8611="BIFUbC-LPG-propane-or-butane","lpg propane or butane")</f>
        <v>coal</v>
      </c>
      <c r="AI8611" t="s">
        <v>768</v>
      </c>
    </row>
    <row r="8612" spans="1:35" x14ac:dyDescent="0.75">
      <c r="A8612" t="s">
        <v>142</v>
      </c>
      <c r="B8612">
        <v>840268556172.60901</v>
      </c>
      <c r="C8612">
        <v>846559265586.65796</v>
      </c>
      <c r="D8612">
        <v>852849975000.70801</v>
      </c>
      <c r="E8612">
        <v>862576489942.62598</v>
      </c>
      <c r="F8612">
        <v>869956724208.45996</v>
      </c>
      <c r="G8612">
        <v>877344491400.98401</v>
      </c>
      <c r="H8612">
        <v>882550346377.79602</v>
      </c>
      <c r="I8612">
        <v>886368824581.50806</v>
      </c>
      <c r="J8612">
        <v>891272533868.79199</v>
      </c>
      <c r="K8612">
        <v>895461858053.44397</v>
      </c>
      <c r="L8612">
        <v>899035440810.46899</v>
      </c>
      <c r="M8612">
        <v>901536975105.63098</v>
      </c>
      <c r="N8612">
        <v>903101262662.04199</v>
      </c>
      <c r="O8612">
        <v>904241710098.25</v>
      </c>
      <c r="P8612">
        <v>904446266722.51294</v>
      </c>
      <c r="Q8612">
        <v>904588789695.48401</v>
      </c>
      <c r="R8612">
        <v>904682009663.271</v>
      </c>
      <c r="S8612">
        <v>905093458119.06995</v>
      </c>
      <c r="T8612">
        <v>905805809331.49402</v>
      </c>
      <c r="U8612">
        <v>906137220441.21399</v>
      </c>
      <c r="V8612">
        <v>906736125777.68896</v>
      </c>
      <c r="W8612">
        <v>908097777606.14404</v>
      </c>
      <c r="X8612">
        <v>909250315389.68896</v>
      </c>
      <c r="Y8612">
        <v>910235245554.38501</v>
      </c>
      <c r="Z8612">
        <v>910620856071.63794</v>
      </c>
      <c r="AA8612">
        <v>910852041591.74902</v>
      </c>
      <c r="AB8612">
        <v>911029856326.26294</v>
      </c>
      <c r="AC8612">
        <v>910771514605.43506</v>
      </c>
      <c r="AD8612">
        <v>909937167645.26794</v>
      </c>
      <c r="AE8612">
        <v>909906357975.10706</v>
      </c>
      <c r="AF8612">
        <v>911087972855.67505</v>
      </c>
      <c r="AG8612" t="s">
        <v>113</v>
      </c>
      <c r="AH8612" t="str" cm="1">
        <f t="array" ref="AH8612">_xlfn.IFS(AI8612="BIFUbC-electricity","electricity",AI8612="BIFUbC-biomass","biomass",AI8612="BIFUbC-coal","coal",AI8612="BIFUbC-crude-oil","crude oil",AI8612="BIFUbC-heat","heat",AI8612="BIFUbC-hydrogen","hydrogen",AI8612="BIFUbC-natural-gas","natural gas",AI8612="BIFUbC-heavy-or-residual-oil","heavy or residual oil",AI8612="BIFUbC-petroleum-diesel", "petroleum diesel",AI8612="BIFUbC-LPG-propane-or-butane","lpg propane or butane")</f>
        <v>coal</v>
      </c>
      <c r="AI8612" t="s">
        <v>768</v>
      </c>
    </row>
    <row r="8613" spans="1:35" x14ac:dyDescent="0.75">
      <c r="A8613" t="s">
        <v>143</v>
      </c>
      <c r="B8613">
        <v>0</v>
      </c>
      <c r="C8613">
        <v>0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 t="s">
        <v>113</v>
      </c>
      <c r="AH8613" t="str" cm="1">
        <f t="array" ref="AH8613">_xlfn.IFS(AI8613="BIFUbC-electricity","electricity",AI8613="BIFUbC-biomass","biomass",AI8613="BIFUbC-coal","coal",AI8613="BIFUbC-crude-oil","crude oil",AI8613="BIFUbC-heat","heat",AI8613="BIFUbC-hydrogen","hydrogen",AI8613="BIFUbC-natural-gas","natural gas",AI8613="BIFUbC-heavy-or-residual-oil","heavy or residual oil",AI8613="BIFUbC-petroleum-diesel", "petroleum diesel",AI8613="BIFUbC-LPG-propane-or-butane","lpg propane or butane")</f>
        <v>coal</v>
      </c>
      <c r="AI8613" t="s">
        <v>768</v>
      </c>
    </row>
    <row r="8614" spans="1:35" x14ac:dyDescent="0.75">
      <c r="A8614" t="s">
        <v>144</v>
      </c>
      <c r="B8614">
        <v>0</v>
      </c>
      <c r="C8614">
        <v>0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 t="s">
        <v>113</v>
      </c>
      <c r="AH8614" t="str" cm="1">
        <f t="array" ref="AH8614">_xlfn.IFS(AI8614="BIFUbC-electricity","electricity",AI8614="BIFUbC-biomass","biomass",AI8614="BIFUbC-coal","coal",AI8614="BIFUbC-crude-oil","crude oil",AI8614="BIFUbC-heat","heat",AI8614="BIFUbC-hydrogen","hydrogen",AI8614="BIFUbC-natural-gas","natural gas",AI8614="BIFUbC-heavy-or-residual-oil","heavy or residual oil",AI8614="BIFUbC-petroleum-diesel", "petroleum diesel",AI8614="BIFUbC-LPG-propane-or-butane","lpg propane or butane")</f>
        <v>coal</v>
      </c>
      <c r="AI8614" t="s">
        <v>768</v>
      </c>
    </row>
    <row r="8615" spans="1:35" x14ac:dyDescent="0.75">
      <c r="A8615" t="s">
        <v>145</v>
      </c>
      <c r="B8615">
        <v>107074624843.528</v>
      </c>
      <c r="C8615">
        <v>107525286164.82201</v>
      </c>
      <c r="D8615">
        <v>107975947486.116</v>
      </c>
      <c r="E8615">
        <v>108649557284.92101</v>
      </c>
      <c r="F8615">
        <v>109295220511.476</v>
      </c>
      <c r="G8615">
        <v>109927881866.313</v>
      </c>
      <c r="H8615">
        <v>110520237951.10201</v>
      </c>
      <c r="I8615">
        <v>111060295568.25999</v>
      </c>
      <c r="J8615">
        <v>111551776255.17101</v>
      </c>
      <c r="K8615">
        <v>111963669270.306</v>
      </c>
      <c r="L8615">
        <v>112288960912.942</v>
      </c>
      <c r="M8615">
        <v>112530820034.45599</v>
      </c>
      <c r="N8615">
        <v>112674903412.826</v>
      </c>
      <c r="O8615">
        <v>112717550723.08501</v>
      </c>
      <c r="P8615">
        <v>112656487347.39101</v>
      </c>
      <c r="Q8615">
        <v>112548681639.614</v>
      </c>
      <c r="R8615">
        <v>112449972628.931</v>
      </c>
      <c r="S8615">
        <v>112349570961.91299</v>
      </c>
      <c r="T8615">
        <v>112251119220.799</v>
      </c>
      <c r="U8615">
        <v>112155862058.01801</v>
      </c>
      <c r="V8615">
        <v>112064178280.83299</v>
      </c>
      <c r="W8615">
        <v>111974485237.828</v>
      </c>
      <c r="X8615">
        <v>111889847098.27901</v>
      </c>
      <c r="Y8615">
        <v>111806631038.44901</v>
      </c>
      <c r="Z8615">
        <v>111726182844.323</v>
      </c>
      <c r="AA8615">
        <v>111647006803.858</v>
      </c>
      <c r="AB8615">
        <v>111566761763.978</v>
      </c>
      <c r="AC8615">
        <v>111490774091.892</v>
      </c>
      <c r="AD8615">
        <v>111417188785.295</v>
      </c>
      <c r="AE8615">
        <v>111342865381.177</v>
      </c>
      <c r="AF8615">
        <v>111269456614.73199</v>
      </c>
      <c r="AG8615" t="s">
        <v>113</v>
      </c>
      <c r="AH8615" t="str" cm="1">
        <f t="array" ref="AH8615">_xlfn.IFS(AI8615="BIFUbC-electricity","electricity",AI8615="BIFUbC-biomass","biomass",AI8615="BIFUbC-coal","coal",AI8615="BIFUbC-crude-oil","crude oil",AI8615="BIFUbC-heat","heat",AI8615="BIFUbC-hydrogen","hydrogen",AI8615="BIFUbC-natural-gas","natural gas",AI8615="BIFUbC-heavy-or-residual-oil","heavy or residual oil",AI8615="BIFUbC-petroleum-diesel", "petroleum diesel",AI8615="BIFUbC-LPG-propane-or-butane","lpg propane or butane")</f>
        <v>coal</v>
      </c>
      <c r="AI8615" t="s">
        <v>768</v>
      </c>
    </row>
    <row r="8616" spans="1:35" x14ac:dyDescent="0.75">
      <c r="A8616" t="s">
        <v>146</v>
      </c>
      <c r="B8616">
        <v>49281943993.8582</v>
      </c>
      <c r="C8616">
        <v>49067766457.651901</v>
      </c>
      <c r="D8616">
        <v>48853588921.445503</v>
      </c>
      <c r="E8616">
        <v>49319849677.115799</v>
      </c>
      <c r="F8616">
        <v>50123192360.565201</v>
      </c>
      <c r="G8616">
        <v>50875404390.752197</v>
      </c>
      <c r="H8616">
        <v>51636064478.701302</v>
      </c>
      <c r="I8616">
        <v>52424570932.064201</v>
      </c>
      <c r="J8616">
        <v>53197918903.324097</v>
      </c>
      <c r="K8616">
        <v>54077768006.657402</v>
      </c>
      <c r="L8616">
        <v>54929366349.889801</v>
      </c>
      <c r="M8616">
        <v>55690001163.171097</v>
      </c>
      <c r="N8616">
        <v>56499182294.916801</v>
      </c>
      <c r="O8616">
        <v>57267311047.245102</v>
      </c>
      <c r="P8616">
        <v>58004282452.658401</v>
      </c>
      <c r="Q8616">
        <v>58712339637.937103</v>
      </c>
      <c r="R8616">
        <v>59425641316.815399</v>
      </c>
      <c r="S8616">
        <v>60213566452.815399</v>
      </c>
      <c r="T8616">
        <v>61036212663.9114</v>
      </c>
      <c r="U8616">
        <v>61881700856.166901</v>
      </c>
      <c r="V8616">
        <v>62734803042.142403</v>
      </c>
      <c r="W8616">
        <v>63611928800.004097</v>
      </c>
      <c r="X8616">
        <v>64614461141.565498</v>
      </c>
      <c r="Y8616">
        <v>65612475636.231003</v>
      </c>
      <c r="Z8616">
        <v>66630912062.5998</v>
      </c>
      <c r="AA8616">
        <v>67667141855.205299</v>
      </c>
      <c r="AB8616">
        <v>68787814313.430893</v>
      </c>
      <c r="AC8616">
        <v>69850171794.029495</v>
      </c>
      <c r="AD8616">
        <v>70764729335.124802</v>
      </c>
      <c r="AE8616">
        <v>71665663830.195099</v>
      </c>
      <c r="AF8616">
        <v>72619011667.9263</v>
      </c>
      <c r="AG8616" t="s">
        <v>113</v>
      </c>
      <c r="AH8616" t="str" cm="1">
        <f t="array" ref="AH8616">_xlfn.IFS(AI8616="BIFUbC-electricity","electricity",AI8616="BIFUbC-biomass","biomass",AI8616="BIFUbC-coal","coal",AI8616="BIFUbC-crude-oil","crude oil",AI8616="BIFUbC-heat","heat",AI8616="BIFUbC-hydrogen","hydrogen",AI8616="BIFUbC-natural-gas","natural gas",AI8616="BIFUbC-heavy-or-residual-oil","heavy or residual oil",AI8616="BIFUbC-petroleum-diesel", "petroleum diesel",AI8616="BIFUbC-LPG-propane-or-butane","lpg propane or butane")</f>
        <v>coal</v>
      </c>
      <c r="AI8616" t="s">
        <v>768</v>
      </c>
    </row>
    <row r="8617" spans="1:35" x14ac:dyDescent="0.75">
      <c r="A8617" t="s">
        <v>147</v>
      </c>
      <c r="B8617">
        <v>0</v>
      </c>
      <c r="C8617">
        <v>0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 t="s">
        <v>113</v>
      </c>
      <c r="AH8617" t="str" cm="1">
        <f t="array" ref="AH8617">_xlfn.IFS(AI8617="BIFUbC-electricity","electricity",AI8617="BIFUbC-biomass","biomass",AI8617="BIFUbC-coal","coal",AI8617="BIFUbC-crude-oil","crude oil",AI8617="BIFUbC-heat","heat",AI8617="BIFUbC-hydrogen","hydrogen",AI8617="BIFUbC-natural-gas","natural gas",AI8617="BIFUbC-heavy-or-residual-oil","heavy or residual oil",AI8617="BIFUbC-petroleum-diesel", "petroleum diesel",AI8617="BIFUbC-LPG-propane-or-butane","lpg propane or butane")</f>
        <v>coal</v>
      </c>
      <c r="AI8617" t="s">
        <v>768</v>
      </c>
    </row>
    <row r="8618" spans="1:35" x14ac:dyDescent="0.75">
      <c r="A8618" t="s">
        <v>148</v>
      </c>
      <c r="B8618">
        <v>2350089691224.6602</v>
      </c>
      <c r="C8618">
        <v>2348080070956.9502</v>
      </c>
      <c r="D8618">
        <v>2346070450689.25</v>
      </c>
      <c r="E8618">
        <v>2303725811278.3101</v>
      </c>
      <c r="F8618">
        <v>2248774207191.96</v>
      </c>
      <c r="G8618">
        <v>2143651346377.75</v>
      </c>
      <c r="H8618">
        <v>2086292620368.8899</v>
      </c>
      <c r="I8618">
        <v>2027987278194.1899</v>
      </c>
      <c r="J8618">
        <v>1982433228591.98</v>
      </c>
      <c r="K8618">
        <v>1940107058695.1899</v>
      </c>
      <c r="L8618">
        <v>1894750002959.6399</v>
      </c>
      <c r="M8618">
        <v>1852245008741.4299</v>
      </c>
      <c r="N8618">
        <v>1805186700774.8201</v>
      </c>
      <c r="O8618">
        <v>1760903619432.5901</v>
      </c>
      <c r="P8618">
        <v>1709696141541.02</v>
      </c>
      <c r="Q8618">
        <v>1659301407977.26</v>
      </c>
      <c r="R8618">
        <v>1612681740258.4299</v>
      </c>
      <c r="S8618">
        <v>1569599820126.2</v>
      </c>
      <c r="T8618">
        <v>1527471801118.99</v>
      </c>
      <c r="U8618">
        <v>1484149605892.0601</v>
      </c>
      <c r="V8618">
        <v>1443444725086.2</v>
      </c>
      <c r="W8618">
        <v>1405332175576.72</v>
      </c>
      <c r="X8618">
        <v>1367154489961.6699</v>
      </c>
      <c r="Y8618">
        <v>1330366346030.3601</v>
      </c>
      <c r="Z8618">
        <v>1284258810941.5901</v>
      </c>
      <c r="AA8618">
        <v>1241459975752.3899</v>
      </c>
      <c r="AB8618">
        <v>1204262759937.01</v>
      </c>
      <c r="AC8618">
        <v>1165696957408.6899</v>
      </c>
      <c r="AD8618">
        <v>1126420657097.21</v>
      </c>
      <c r="AE8618">
        <v>1088032736130.89</v>
      </c>
      <c r="AF8618">
        <v>1053139581492.02</v>
      </c>
      <c r="AG8618" t="s">
        <v>113</v>
      </c>
      <c r="AH8618" t="str" cm="1">
        <f t="array" ref="AH8618">_xlfn.IFS(AI8618="BIFUbC-electricity","electricity",AI8618="BIFUbC-biomass","biomass",AI8618="BIFUbC-coal","coal",AI8618="BIFUbC-crude-oil","crude oil",AI8618="BIFUbC-heat","heat",AI8618="BIFUbC-hydrogen","hydrogen",AI8618="BIFUbC-natural-gas","natural gas",AI8618="BIFUbC-heavy-or-residual-oil","heavy or residual oil",AI8618="BIFUbC-petroleum-diesel", "petroleum diesel",AI8618="BIFUbC-LPG-propane-or-butane","lpg propane or butane")</f>
        <v>coal</v>
      </c>
      <c r="AI8618" t="s">
        <v>768</v>
      </c>
    </row>
    <row r="8619" spans="1:35" x14ac:dyDescent="0.75">
      <c r="A8619" t="s">
        <v>149</v>
      </c>
      <c r="B8619">
        <v>761703955209.09705</v>
      </c>
      <c r="C8619">
        <v>761703955209.09705</v>
      </c>
      <c r="D8619">
        <v>761703955209.09705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3890752065.5432701</v>
      </c>
      <c r="K8619">
        <v>3890752065.5432701</v>
      </c>
      <c r="L8619">
        <v>3890752065.5432701</v>
      </c>
      <c r="M8619">
        <v>3890752065.5432701</v>
      </c>
      <c r="N8619">
        <v>8236495293.6647701</v>
      </c>
      <c r="O8619">
        <v>69153515210.193893</v>
      </c>
      <c r="P8619">
        <v>6882693463.9398003</v>
      </c>
      <c r="Q8619">
        <v>3890752065.5432701</v>
      </c>
      <c r="R8619">
        <v>148588986472.772</v>
      </c>
      <c r="S8619">
        <v>317108782112.875</v>
      </c>
      <c r="T8619">
        <v>487013165117.56</v>
      </c>
      <c r="U8619">
        <v>687055475928.35999</v>
      </c>
      <c r="V8619">
        <v>952658185704.30896</v>
      </c>
      <c r="W8619">
        <v>956852635484.32703</v>
      </c>
      <c r="X8619">
        <v>957270271415.43506</v>
      </c>
      <c r="Y8619">
        <v>956706673963.91003</v>
      </c>
      <c r="Z8619">
        <v>958608013986.77197</v>
      </c>
      <c r="AA8619">
        <v>962247308534.10095</v>
      </c>
      <c r="AB8619">
        <v>967267762778.21399</v>
      </c>
      <c r="AC8619">
        <v>967407281552.677</v>
      </c>
      <c r="AD8619">
        <v>967407281552.677</v>
      </c>
      <c r="AE8619">
        <v>967407281552.677</v>
      </c>
      <c r="AF8619">
        <v>967407281552.677</v>
      </c>
      <c r="AG8619" t="s">
        <v>113</v>
      </c>
      <c r="AH8619" t="str" cm="1">
        <f t="array" ref="AH8619">_xlfn.IFS(AI8619="BIFUbC-electricity","electricity",AI8619="BIFUbC-biomass","biomass",AI8619="BIFUbC-coal","coal",AI8619="BIFUbC-crude-oil","crude oil",AI8619="BIFUbC-heat","heat",AI8619="BIFUbC-hydrogen","hydrogen",AI8619="BIFUbC-natural-gas","natural gas",AI8619="BIFUbC-heavy-or-residual-oil","heavy or residual oil",AI8619="BIFUbC-petroleum-diesel", "petroleum diesel",AI8619="BIFUbC-LPG-propane-or-butane","lpg propane or butane")</f>
        <v>coal</v>
      </c>
      <c r="AI8619" t="s">
        <v>768</v>
      </c>
    </row>
    <row r="8620" spans="1:35" x14ac:dyDescent="0.75">
      <c r="A8620" t="s">
        <v>150</v>
      </c>
      <c r="B8620">
        <v>1531239133601.0801</v>
      </c>
      <c r="C8620">
        <v>1537113016825.5601</v>
      </c>
      <c r="D8620">
        <v>1542986900050.03</v>
      </c>
      <c r="E8620">
        <v>1553980648537.3301</v>
      </c>
      <c r="F8620">
        <v>1564369330092.4099</v>
      </c>
      <c r="G8620">
        <v>1575006537932.1201</v>
      </c>
      <c r="H8620">
        <v>1585276528021.02</v>
      </c>
      <c r="I8620">
        <v>1594357940493.1799</v>
      </c>
      <c r="J8620">
        <v>1602720070557.8201</v>
      </c>
      <c r="K8620">
        <v>1609943682611.9199</v>
      </c>
      <c r="L8620">
        <v>1615908158026.5701</v>
      </c>
      <c r="M8620">
        <v>1620815071807.1799</v>
      </c>
      <c r="N8620">
        <v>1624436179502.76</v>
      </c>
      <c r="O8620">
        <v>1626600616378.55</v>
      </c>
      <c r="P8620">
        <v>1627147479887.8501</v>
      </c>
      <c r="Q8620">
        <v>1627077402655.8201</v>
      </c>
      <c r="R8620">
        <v>1627015733448.3</v>
      </c>
      <c r="S8620">
        <v>1627199404490.24</v>
      </c>
      <c r="T8620">
        <v>1627227628099.3301</v>
      </c>
      <c r="U8620">
        <v>1627066134970.47</v>
      </c>
      <c r="V8620">
        <v>1626908434000.55</v>
      </c>
      <c r="W8620">
        <v>1627191353923.3301</v>
      </c>
      <c r="X8620">
        <v>1627432637806.0701</v>
      </c>
      <c r="Y8620">
        <v>1627527379612.78</v>
      </c>
      <c r="Z8620">
        <v>1627205574519.3201</v>
      </c>
      <c r="AA8620">
        <v>1626945189967.22</v>
      </c>
      <c r="AB8620">
        <v>1626698559762.0601</v>
      </c>
      <c r="AC8620">
        <v>1626067040967.1499</v>
      </c>
      <c r="AD8620">
        <v>1624678069509.25</v>
      </c>
      <c r="AE8620">
        <v>1624499977914.26</v>
      </c>
      <c r="AF8620">
        <v>1624785617623.1699</v>
      </c>
      <c r="AG8620" t="s">
        <v>113</v>
      </c>
      <c r="AH8620" t="str" cm="1">
        <f t="array" ref="AH8620">_xlfn.IFS(AI8620="BIFUbC-electricity","electricity",AI8620="BIFUbC-biomass","biomass",AI8620="BIFUbC-coal","coal",AI8620="BIFUbC-crude-oil","crude oil",AI8620="BIFUbC-heat","heat",AI8620="BIFUbC-hydrogen","hydrogen",AI8620="BIFUbC-natural-gas","natural gas",AI8620="BIFUbC-heavy-or-residual-oil","heavy or residual oil",AI8620="BIFUbC-petroleum-diesel", "petroleum diesel",AI8620="BIFUbC-LPG-propane-or-butane","lpg propane or butane")</f>
        <v>coal</v>
      </c>
      <c r="AI8620" t="s">
        <v>768</v>
      </c>
    </row>
    <row r="8621" spans="1:35" x14ac:dyDescent="0.75">
      <c r="A8621" t="s">
        <v>151</v>
      </c>
      <c r="B8621">
        <v>0</v>
      </c>
      <c r="C8621">
        <v>0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 t="s">
        <v>113</v>
      </c>
      <c r="AH8621" t="str" cm="1">
        <f t="array" ref="AH8621">_xlfn.IFS(AI8621="BIFUbC-electricity","electricity",AI8621="BIFUbC-biomass","biomass",AI8621="BIFUbC-coal","coal",AI8621="BIFUbC-crude-oil","crude oil",AI8621="BIFUbC-heat","heat",AI8621="BIFUbC-hydrogen","hydrogen",AI8621="BIFUbC-natural-gas","natural gas",AI8621="BIFUbC-heavy-or-residual-oil","heavy or residual oil",AI8621="BIFUbC-petroleum-diesel", "petroleum diesel",AI8621="BIFUbC-LPG-propane-or-butane","lpg propane or butane")</f>
        <v>coal</v>
      </c>
      <c r="AI8621" t="s">
        <v>768</v>
      </c>
    </row>
    <row r="8622" spans="1:35" x14ac:dyDescent="0.75">
      <c r="A8622" t="s">
        <v>152</v>
      </c>
      <c r="B8622">
        <v>0</v>
      </c>
      <c r="C8622">
        <v>0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 t="s">
        <v>113</v>
      </c>
      <c r="AH8622" t="str" cm="1">
        <f t="array" ref="AH8622">_xlfn.IFS(AI8622="BIFUbC-electricity","electricity",AI8622="BIFUbC-biomass","biomass",AI8622="BIFUbC-coal","coal",AI8622="BIFUbC-crude-oil","crude oil",AI8622="BIFUbC-heat","heat",AI8622="BIFUbC-hydrogen","hydrogen",AI8622="BIFUbC-natural-gas","natural gas",AI8622="BIFUbC-heavy-or-residual-oil","heavy or residual oil",AI8622="BIFUbC-petroleum-diesel", "petroleum diesel",AI8622="BIFUbC-LPG-propane-or-butane","lpg propane or butane")</f>
        <v>coal</v>
      </c>
      <c r="AI8622" t="s">
        <v>768</v>
      </c>
    </row>
    <row r="8623" spans="1:35" x14ac:dyDescent="0.75">
      <c r="A8623" t="s">
        <v>153</v>
      </c>
      <c r="B8623">
        <v>4927940546850.1602</v>
      </c>
      <c r="C8623">
        <v>4948962608966.6396</v>
      </c>
      <c r="D8623">
        <v>4969984671083.1299</v>
      </c>
      <c r="E8623">
        <v>5005817299430.8096</v>
      </c>
      <c r="F8623">
        <v>5041037086787.1797</v>
      </c>
      <c r="G8623">
        <v>5075040883149.1396</v>
      </c>
      <c r="H8623">
        <v>5107247115213.7402</v>
      </c>
      <c r="I8623">
        <v>5137106104430.3398</v>
      </c>
      <c r="J8623">
        <v>5164104199922.04</v>
      </c>
      <c r="K8623">
        <v>5187781222264.4199</v>
      </c>
      <c r="L8623">
        <v>5207730548994.2402</v>
      </c>
      <c r="M8623">
        <v>5223612539478.4004</v>
      </c>
      <c r="N8623">
        <v>5235153993358.7002</v>
      </c>
      <c r="O8623">
        <v>5242158383095.2598</v>
      </c>
      <c r="P8623">
        <v>5244505654446.1699</v>
      </c>
      <c r="Q8623">
        <v>5244503915768.8701</v>
      </c>
      <c r="R8623">
        <v>5244502604635.1797</v>
      </c>
      <c r="S8623">
        <v>5244501293501.4805</v>
      </c>
      <c r="T8623">
        <v>5244499982367.79</v>
      </c>
      <c r="U8623">
        <v>5244499127280.5898</v>
      </c>
      <c r="V8623">
        <v>5244497388603.2998</v>
      </c>
      <c r="W8623">
        <v>5244495649926.0098</v>
      </c>
      <c r="X8623">
        <v>5244494766335.9102</v>
      </c>
      <c r="Y8623">
        <v>5244493455202.21</v>
      </c>
      <c r="Z8623">
        <v>5244491716524.9199</v>
      </c>
      <c r="AA8623">
        <v>5244489977847.6299</v>
      </c>
      <c r="AB8623">
        <v>5244487811626.7402</v>
      </c>
      <c r="AC8623">
        <v>5244486500493.04</v>
      </c>
      <c r="AD8623">
        <v>5244485189359.3496</v>
      </c>
      <c r="AE8623">
        <v>5244483906728.5596</v>
      </c>
      <c r="AF8623">
        <v>5244481712004.7598</v>
      </c>
      <c r="AG8623" t="s">
        <v>113</v>
      </c>
      <c r="AH8623" t="str" cm="1">
        <f t="array" ref="AH8623">_xlfn.IFS(AI8623="BIFUbC-electricity","electricity",AI8623="BIFUbC-biomass","biomass",AI8623="BIFUbC-coal","coal",AI8623="BIFUbC-crude-oil","crude oil",AI8623="BIFUbC-heat","heat",AI8623="BIFUbC-hydrogen","hydrogen",AI8623="BIFUbC-natural-gas","natural gas",AI8623="BIFUbC-heavy-or-residual-oil","heavy or residual oil",AI8623="BIFUbC-petroleum-diesel", "petroleum diesel",AI8623="BIFUbC-LPG-propane-or-butane","lpg propane or butane")</f>
        <v>coal</v>
      </c>
      <c r="AI8623" t="s">
        <v>768</v>
      </c>
    </row>
    <row r="8624" spans="1:35" x14ac:dyDescent="0.75">
      <c r="A8624" t="s">
        <v>154</v>
      </c>
      <c r="B8624">
        <v>119401548104.989</v>
      </c>
      <c r="C8624">
        <v>128226103297.99899</v>
      </c>
      <c r="D8624">
        <v>137050658491.009</v>
      </c>
      <c r="E8624">
        <v>139635630797.922</v>
      </c>
      <c r="F8624">
        <v>135007640758.79601</v>
      </c>
      <c r="G8624">
        <v>132882933715.168</v>
      </c>
      <c r="H8624">
        <v>137050984534.35001</v>
      </c>
      <c r="I8624">
        <v>135212308732.53</v>
      </c>
      <c r="J8624">
        <v>132704538154.26801</v>
      </c>
      <c r="K8624">
        <v>130346931971.342</v>
      </c>
      <c r="L8624">
        <v>127455640699.81599</v>
      </c>
      <c r="M8624">
        <v>125527077142.037</v>
      </c>
      <c r="N8624">
        <v>125150714446.146</v>
      </c>
      <c r="O8624">
        <v>124467630216.83701</v>
      </c>
      <c r="P8624">
        <v>125213424694.952</v>
      </c>
      <c r="Q8624">
        <v>125553021268.114</v>
      </c>
      <c r="R8624">
        <v>126060450146.34</v>
      </c>
      <c r="S8624">
        <v>126676369198.265</v>
      </c>
      <c r="T8624">
        <v>127235873280.101</v>
      </c>
      <c r="U8624">
        <v>126535339998.905</v>
      </c>
      <c r="V8624">
        <v>125782784109.77499</v>
      </c>
      <c r="W8624">
        <v>125765397873.577</v>
      </c>
      <c r="X8624">
        <v>126433571353.242</v>
      </c>
      <c r="Y8624">
        <v>126430550217.703</v>
      </c>
      <c r="Z8624">
        <v>125356946580.401</v>
      </c>
      <c r="AA8624">
        <v>124309404973.22701</v>
      </c>
      <c r="AB8624">
        <v>123590377955.403</v>
      </c>
      <c r="AC8624">
        <v>121964420007.77299</v>
      </c>
      <c r="AD8624">
        <v>119807615891.72701</v>
      </c>
      <c r="AE8624">
        <v>118908655076.41901</v>
      </c>
      <c r="AF8624">
        <v>119012962772.131</v>
      </c>
      <c r="AG8624" t="s">
        <v>113</v>
      </c>
      <c r="AH8624" t="str" cm="1">
        <f t="array" ref="AH8624">_xlfn.IFS(AI8624="BIFUbC-electricity","electricity",AI8624="BIFUbC-biomass","biomass",AI8624="BIFUbC-coal","coal",AI8624="BIFUbC-crude-oil","crude oil",AI8624="BIFUbC-heat","heat",AI8624="BIFUbC-hydrogen","hydrogen",AI8624="BIFUbC-natural-gas","natural gas",AI8624="BIFUbC-heavy-or-residual-oil","heavy or residual oil",AI8624="BIFUbC-petroleum-diesel", "petroleum diesel",AI8624="BIFUbC-LPG-propane-or-butane","lpg propane or butane")</f>
        <v>coal</v>
      </c>
      <c r="AI8624" t="s">
        <v>768</v>
      </c>
    </row>
    <row r="8625" spans="1:35" x14ac:dyDescent="0.75">
      <c r="A8625" t="s">
        <v>155</v>
      </c>
      <c r="B8625">
        <v>0</v>
      </c>
      <c r="C8625">
        <v>0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 t="s">
        <v>113</v>
      </c>
      <c r="AH8625" t="str" cm="1">
        <f t="array" ref="AH8625">_xlfn.IFS(AI8625="BIFUbC-electricity","electricity",AI8625="BIFUbC-biomass","biomass",AI8625="BIFUbC-coal","coal",AI8625="BIFUbC-crude-oil","crude oil",AI8625="BIFUbC-heat","heat",AI8625="BIFUbC-hydrogen","hydrogen",AI8625="BIFUbC-natural-gas","natural gas",AI8625="BIFUbC-heavy-or-residual-oil","heavy or residual oil",AI8625="BIFUbC-petroleum-diesel", "petroleum diesel",AI8625="BIFUbC-LPG-propane-or-butane","lpg propane or butane")</f>
        <v>coal</v>
      </c>
      <c r="AI8625" t="s">
        <v>768</v>
      </c>
    </row>
    <row r="8626" spans="1:35" x14ac:dyDescent="0.75">
      <c r="A8626" t="s">
        <v>156</v>
      </c>
      <c r="B8626">
        <v>0</v>
      </c>
      <c r="C8626">
        <v>0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 t="s">
        <v>113</v>
      </c>
      <c r="AH8626" t="str" cm="1">
        <f t="array" ref="AH8626">_xlfn.IFS(AI8626="BIFUbC-electricity","electricity",AI8626="BIFUbC-biomass","biomass",AI8626="BIFUbC-coal","coal",AI8626="BIFUbC-crude-oil","crude oil",AI8626="BIFUbC-heat","heat",AI8626="BIFUbC-hydrogen","hydrogen",AI8626="BIFUbC-natural-gas","natural gas",AI8626="BIFUbC-heavy-or-residual-oil","heavy or residual oil",AI8626="BIFUbC-petroleum-diesel", "petroleum diesel",AI8626="BIFUbC-LPG-propane-or-butane","lpg propane or butane")</f>
        <v>coal</v>
      </c>
      <c r="AI8626" t="s">
        <v>768</v>
      </c>
    </row>
    <row r="8627" spans="1:35" x14ac:dyDescent="0.75">
      <c r="A8627" t="s">
        <v>157</v>
      </c>
      <c r="B8627">
        <v>0</v>
      </c>
      <c r="C8627">
        <v>0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 t="s">
        <v>113</v>
      </c>
      <c r="AH8627" t="str" cm="1">
        <f t="array" ref="AH8627">_xlfn.IFS(AI8627="BIFUbC-electricity","electricity",AI8627="BIFUbC-biomass","biomass",AI8627="BIFUbC-coal","coal",AI8627="BIFUbC-crude-oil","crude oil",AI8627="BIFUbC-heat","heat",AI8627="BIFUbC-hydrogen","hydrogen",AI8627="BIFUbC-natural-gas","natural gas",AI8627="BIFUbC-heavy-or-residual-oil","heavy or residual oil",AI8627="BIFUbC-petroleum-diesel", "petroleum diesel",AI8627="BIFUbC-LPG-propane-or-butane","lpg propane or butane")</f>
        <v>coal</v>
      </c>
      <c r="AI8627" t="s">
        <v>768</v>
      </c>
    </row>
    <row r="8628" spans="1:35" x14ac:dyDescent="0.75">
      <c r="A8628" t="s">
        <v>158</v>
      </c>
      <c r="B8628">
        <v>0</v>
      </c>
      <c r="C8628">
        <v>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 t="s">
        <v>113</v>
      </c>
      <c r="AH8628" t="str" cm="1">
        <f t="array" ref="AH8628">_xlfn.IFS(AI8628="BIFUbC-electricity","electricity",AI8628="BIFUbC-biomass","biomass",AI8628="BIFUbC-coal","coal",AI8628="BIFUbC-crude-oil","crude oil",AI8628="BIFUbC-heat","heat",AI8628="BIFUbC-hydrogen","hydrogen",AI8628="BIFUbC-natural-gas","natural gas",AI8628="BIFUbC-heavy-or-residual-oil","heavy or residual oil",AI8628="BIFUbC-petroleum-diesel", "petroleum diesel",AI8628="BIFUbC-LPG-propane-or-butane","lpg propane or butane")</f>
        <v>coal</v>
      </c>
      <c r="AI8628" t="s">
        <v>768</v>
      </c>
    </row>
    <row r="8629" spans="1:35" x14ac:dyDescent="0.75">
      <c r="A8629" t="s">
        <v>159</v>
      </c>
      <c r="B8629">
        <v>0</v>
      </c>
      <c r="C8629">
        <v>0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 t="s">
        <v>113</v>
      </c>
      <c r="AH8629" t="str" cm="1">
        <f t="array" ref="AH8629">_xlfn.IFS(AI8629="BIFUbC-electricity","electricity",AI8629="BIFUbC-biomass","biomass",AI8629="BIFUbC-coal","coal",AI8629="BIFUbC-crude-oil","crude oil",AI8629="BIFUbC-heat","heat",AI8629="BIFUbC-hydrogen","hydrogen",AI8629="BIFUbC-natural-gas","natural gas",AI8629="BIFUbC-heavy-or-residual-oil","heavy or residual oil",AI8629="BIFUbC-petroleum-diesel", "petroleum diesel",AI8629="BIFUbC-LPG-propane-or-butane","lpg propane or butane")</f>
        <v>coal</v>
      </c>
      <c r="AI8629" t="s">
        <v>768</v>
      </c>
    </row>
    <row r="8630" spans="1:35" x14ac:dyDescent="0.75">
      <c r="A8630" t="s">
        <v>160</v>
      </c>
      <c r="B8630">
        <v>0</v>
      </c>
      <c r="C8630">
        <v>0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 t="s">
        <v>113</v>
      </c>
      <c r="AH8630" t="str" cm="1">
        <f t="array" ref="AH8630">_xlfn.IFS(AI8630="BIFUbC-electricity","electricity",AI8630="BIFUbC-biomass","biomass",AI8630="BIFUbC-coal","coal",AI8630="BIFUbC-crude-oil","crude oil",AI8630="BIFUbC-heat","heat",AI8630="BIFUbC-hydrogen","hydrogen",AI8630="BIFUbC-natural-gas","natural gas",AI8630="BIFUbC-heavy-or-residual-oil","heavy or residual oil",AI8630="BIFUbC-petroleum-diesel", "petroleum diesel",AI8630="BIFUbC-LPG-propane-or-butane","lpg propane or butane")</f>
        <v>coal</v>
      </c>
      <c r="AI8630" t="s">
        <v>768</v>
      </c>
    </row>
    <row r="8631" spans="1:35" x14ac:dyDescent="0.75">
      <c r="A8631" t="s">
        <v>161</v>
      </c>
      <c r="B8631">
        <v>0</v>
      </c>
      <c r="C8631">
        <v>0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 t="s">
        <v>113</v>
      </c>
      <c r="AH8631" t="str" cm="1">
        <f t="array" ref="AH8631">_xlfn.IFS(AI8631="BIFUbC-electricity","electricity",AI8631="BIFUbC-biomass","biomass",AI8631="BIFUbC-coal","coal",AI8631="BIFUbC-crude-oil","crude oil",AI8631="BIFUbC-heat","heat",AI8631="BIFUbC-hydrogen","hydrogen",AI8631="BIFUbC-natural-gas","natural gas",AI8631="BIFUbC-heavy-or-residual-oil","heavy or residual oil",AI8631="BIFUbC-petroleum-diesel", "petroleum diesel",AI8631="BIFUbC-LPG-propane-or-butane","lpg propane or butane")</f>
        <v>coal</v>
      </c>
      <c r="AI8631" t="s">
        <v>768</v>
      </c>
    </row>
    <row r="8632" spans="1:35" x14ac:dyDescent="0.75">
      <c r="A8632" t="s">
        <v>162</v>
      </c>
      <c r="B8632">
        <v>0</v>
      </c>
      <c r="C8632">
        <v>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 t="s">
        <v>113</v>
      </c>
      <c r="AH8632" t="str" cm="1">
        <f t="array" ref="AH8632">_xlfn.IFS(AI8632="BIFUbC-electricity","electricity",AI8632="BIFUbC-biomass","biomass",AI8632="BIFUbC-coal","coal",AI8632="BIFUbC-crude-oil","crude oil",AI8632="BIFUbC-heat","heat",AI8632="BIFUbC-hydrogen","hydrogen",AI8632="BIFUbC-natural-gas","natural gas",AI8632="BIFUbC-heavy-or-residual-oil","heavy or residual oil",AI8632="BIFUbC-petroleum-diesel", "petroleum diesel",AI8632="BIFUbC-LPG-propane-or-butane","lpg propane or butane")</f>
        <v>coal</v>
      </c>
      <c r="AI8632" t="s">
        <v>768</v>
      </c>
    </row>
    <row r="8633" spans="1:35" x14ac:dyDescent="0.75">
      <c r="A8633" t="s">
        <v>163</v>
      </c>
      <c r="B8633">
        <v>0</v>
      </c>
      <c r="C8633">
        <v>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 t="s">
        <v>113</v>
      </c>
      <c r="AH8633" t="str" cm="1">
        <f t="array" ref="AH8633">_xlfn.IFS(AI8633="BIFUbC-electricity","electricity",AI8633="BIFUbC-biomass","biomass",AI8633="BIFUbC-coal","coal",AI8633="BIFUbC-crude-oil","crude oil",AI8633="BIFUbC-heat","heat",AI8633="BIFUbC-hydrogen","hydrogen",AI8633="BIFUbC-natural-gas","natural gas",AI8633="BIFUbC-heavy-or-residual-oil","heavy or residual oil",AI8633="BIFUbC-petroleum-diesel", "petroleum diesel",AI8633="BIFUbC-LPG-propane-or-butane","lpg propane or butane")</f>
        <v>coal</v>
      </c>
      <c r="AI8633" t="s">
        <v>768</v>
      </c>
    </row>
    <row r="8634" spans="1:35" x14ac:dyDescent="0.75">
      <c r="A8634" t="s">
        <v>164</v>
      </c>
      <c r="B8634">
        <v>0</v>
      </c>
      <c r="C8634">
        <v>0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 t="s">
        <v>113</v>
      </c>
      <c r="AH8634" t="str" cm="1">
        <f t="array" ref="AH8634">_xlfn.IFS(AI8634="BIFUbC-electricity","electricity",AI8634="BIFUbC-biomass","biomass",AI8634="BIFUbC-coal","coal",AI8634="BIFUbC-crude-oil","crude oil",AI8634="BIFUbC-heat","heat",AI8634="BIFUbC-hydrogen","hydrogen",AI8634="BIFUbC-natural-gas","natural gas",AI8634="BIFUbC-heavy-or-residual-oil","heavy or residual oil",AI8634="BIFUbC-petroleum-diesel", "petroleum diesel",AI8634="BIFUbC-LPG-propane-or-butane","lpg propane or butane")</f>
        <v>coal</v>
      </c>
      <c r="AI8634" t="s">
        <v>768</v>
      </c>
    </row>
    <row r="8635" spans="1:35" x14ac:dyDescent="0.75">
      <c r="A8635" t="s">
        <v>165</v>
      </c>
      <c r="B8635">
        <v>0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 t="s">
        <v>113</v>
      </c>
      <c r="AH8635" t="str" cm="1">
        <f t="array" ref="AH8635">_xlfn.IFS(AI8635="BIFUbC-electricity","electricity",AI8635="BIFUbC-biomass","biomass",AI8635="BIFUbC-coal","coal",AI8635="BIFUbC-crude-oil","crude oil",AI8635="BIFUbC-heat","heat",AI8635="BIFUbC-hydrogen","hydrogen",AI8635="BIFUbC-natural-gas","natural gas",AI8635="BIFUbC-heavy-or-residual-oil","heavy or residual oil",AI8635="BIFUbC-petroleum-diesel", "petroleum diesel",AI8635="BIFUbC-LPG-propane-or-butane","lpg propane or butane")</f>
        <v>coal</v>
      </c>
      <c r="AI8635" t="s">
        <v>768</v>
      </c>
    </row>
    <row r="8636" spans="1:35" x14ac:dyDescent="0.75">
      <c r="A8636" t="s">
        <v>141</v>
      </c>
      <c r="B8636">
        <v>0</v>
      </c>
      <c r="C8636">
        <v>0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 t="s">
        <v>111</v>
      </c>
      <c r="AH8636" t="str" cm="1">
        <f t="array" ref="AH8636">_xlfn.IFS(AI8636="BIFUbC-electricity","electricity",AI8636="BIFUbC-biomass","biomass",AI8636="BIFUbC-coal","coal",AI8636="BIFUbC-crude-oil","crude oil",AI8636="BIFUbC-heat","heat",AI8636="BIFUbC-hydrogen","hydrogen",AI8636="BIFUbC-natural-gas","natural gas",AI8636="BIFUbC-heavy-or-residual-oil","heavy or residual oil",AI8636="BIFUbC-petroleum-diesel", "petroleum diesel",AI8636="BIFUbC-LPG-propane-or-butane","lpg propane or butane")</f>
        <v>coal</v>
      </c>
      <c r="AI8636" t="s">
        <v>768</v>
      </c>
    </row>
    <row r="8637" spans="1:35" x14ac:dyDescent="0.75">
      <c r="A8637" t="s">
        <v>142</v>
      </c>
      <c r="B8637">
        <v>0</v>
      </c>
      <c r="C8637">
        <v>0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 t="s">
        <v>111</v>
      </c>
      <c r="AH8637" t="str" cm="1">
        <f t="array" ref="AH8637">_xlfn.IFS(AI8637="BIFUbC-electricity","electricity",AI8637="BIFUbC-biomass","biomass",AI8637="BIFUbC-coal","coal",AI8637="BIFUbC-crude-oil","crude oil",AI8637="BIFUbC-heat","heat",AI8637="BIFUbC-hydrogen","hydrogen",AI8637="BIFUbC-natural-gas","natural gas",AI8637="BIFUbC-heavy-or-residual-oil","heavy or residual oil",AI8637="BIFUbC-petroleum-diesel", "petroleum diesel",AI8637="BIFUbC-LPG-propane-or-butane","lpg propane or butane")</f>
        <v>coal</v>
      </c>
      <c r="AI8637" t="s">
        <v>768</v>
      </c>
    </row>
    <row r="8638" spans="1:35" x14ac:dyDescent="0.75">
      <c r="A8638" t="s">
        <v>143</v>
      </c>
      <c r="B8638">
        <v>0</v>
      </c>
      <c r="C8638">
        <v>0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 t="s">
        <v>111</v>
      </c>
      <c r="AH8638" t="str" cm="1">
        <f t="array" ref="AH8638">_xlfn.IFS(AI8638="BIFUbC-electricity","electricity",AI8638="BIFUbC-biomass","biomass",AI8638="BIFUbC-coal","coal",AI8638="BIFUbC-crude-oil","crude oil",AI8638="BIFUbC-heat","heat",AI8638="BIFUbC-hydrogen","hydrogen",AI8638="BIFUbC-natural-gas","natural gas",AI8638="BIFUbC-heavy-or-residual-oil","heavy or residual oil",AI8638="BIFUbC-petroleum-diesel", "petroleum diesel",AI8638="BIFUbC-LPG-propane-or-butane","lpg propane or butane")</f>
        <v>coal</v>
      </c>
      <c r="AI8638" t="s">
        <v>768</v>
      </c>
    </row>
    <row r="8639" spans="1:35" x14ac:dyDescent="0.75">
      <c r="A8639" t="s">
        <v>144</v>
      </c>
      <c r="B8639">
        <v>0</v>
      </c>
      <c r="C8639">
        <v>0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 t="s">
        <v>111</v>
      </c>
      <c r="AH8639" t="str" cm="1">
        <f t="array" ref="AH8639">_xlfn.IFS(AI8639="BIFUbC-electricity","electricity",AI8639="BIFUbC-biomass","biomass",AI8639="BIFUbC-coal","coal",AI8639="BIFUbC-crude-oil","crude oil",AI8639="BIFUbC-heat","heat",AI8639="BIFUbC-hydrogen","hydrogen",AI8639="BIFUbC-natural-gas","natural gas",AI8639="BIFUbC-heavy-or-residual-oil","heavy or residual oil",AI8639="BIFUbC-petroleum-diesel", "petroleum diesel",AI8639="BIFUbC-LPG-propane-or-butane","lpg propane or butane")</f>
        <v>coal</v>
      </c>
      <c r="AI8639" t="s">
        <v>768</v>
      </c>
    </row>
    <row r="8640" spans="1:35" x14ac:dyDescent="0.75">
      <c r="A8640" t="s">
        <v>145</v>
      </c>
      <c r="B8640">
        <v>0</v>
      </c>
      <c r="C8640">
        <v>0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 t="s">
        <v>111</v>
      </c>
      <c r="AH8640" t="str" cm="1">
        <f t="array" ref="AH8640">_xlfn.IFS(AI8640="BIFUbC-electricity","electricity",AI8640="BIFUbC-biomass","biomass",AI8640="BIFUbC-coal","coal",AI8640="BIFUbC-crude-oil","crude oil",AI8640="BIFUbC-heat","heat",AI8640="BIFUbC-hydrogen","hydrogen",AI8640="BIFUbC-natural-gas","natural gas",AI8640="BIFUbC-heavy-or-residual-oil","heavy or residual oil",AI8640="BIFUbC-petroleum-diesel", "petroleum diesel",AI8640="BIFUbC-LPG-propane-or-butane","lpg propane or butane")</f>
        <v>coal</v>
      </c>
      <c r="AI8640" t="s">
        <v>768</v>
      </c>
    </row>
    <row r="8641" spans="1:35" x14ac:dyDescent="0.75">
      <c r="A8641" t="s">
        <v>146</v>
      </c>
      <c r="B8641">
        <v>0</v>
      </c>
      <c r="C8641">
        <v>0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 t="s">
        <v>111</v>
      </c>
      <c r="AH8641" t="str" cm="1">
        <f t="array" ref="AH8641">_xlfn.IFS(AI8641="BIFUbC-electricity","electricity",AI8641="BIFUbC-biomass","biomass",AI8641="BIFUbC-coal","coal",AI8641="BIFUbC-crude-oil","crude oil",AI8641="BIFUbC-heat","heat",AI8641="BIFUbC-hydrogen","hydrogen",AI8641="BIFUbC-natural-gas","natural gas",AI8641="BIFUbC-heavy-or-residual-oil","heavy or residual oil",AI8641="BIFUbC-petroleum-diesel", "petroleum diesel",AI8641="BIFUbC-LPG-propane-or-butane","lpg propane or butane")</f>
        <v>coal</v>
      </c>
      <c r="AI8641" t="s">
        <v>768</v>
      </c>
    </row>
    <row r="8642" spans="1:35" x14ac:dyDescent="0.75">
      <c r="A8642" t="s">
        <v>147</v>
      </c>
      <c r="B8642">
        <v>0</v>
      </c>
      <c r="C8642">
        <v>0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 t="s">
        <v>111</v>
      </c>
      <c r="AH8642" t="str" cm="1">
        <f t="array" ref="AH8642">_xlfn.IFS(AI8642="BIFUbC-electricity","electricity",AI8642="BIFUbC-biomass","biomass",AI8642="BIFUbC-coal","coal",AI8642="BIFUbC-crude-oil","crude oil",AI8642="BIFUbC-heat","heat",AI8642="BIFUbC-hydrogen","hydrogen",AI8642="BIFUbC-natural-gas","natural gas",AI8642="BIFUbC-heavy-or-residual-oil","heavy or residual oil",AI8642="BIFUbC-petroleum-diesel", "petroleum diesel",AI8642="BIFUbC-LPG-propane-or-butane","lpg propane or butane")</f>
        <v>coal</v>
      </c>
      <c r="AI8642" t="s">
        <v>768</v>
      </c>
    </row>
    <row r="8643" spans="1:35" x14ac:dyDescent="0.75">
      <c r="A8643" t="s">
        <v>148</v>
      </c>
      <c r="B8643">
        <v>0</v>
      </c>
      <c r="C8643">
        <v>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 t="s">
        <v>111</v>
      </c>
      <c r="AH8643" t="str" cm="1">
        <f t="array" ref="AH8643">_xlfn.IFS(AI8643="BIFUbC-electricity","electricity",AI8643="BIFUbC-biomass","biomass",AI8643="BIFUbC-coal","coal",AI8643="BIFUbC-crude-oil","crude oil",AI8643="BIFUbC-heat","heat",AI8643="BIFUbC-hydrogen","hydrogen",AI8643="BIFUbC-natural-gas","natural gas",AI8643="BIFUbC-heavy-or-residual-oil","heavy or residual oil",AI8643="BIFUbC-petroleum-diesel", "petroleum diesel",AI8643="BIFUbC-LPG-propane-or-butane","lpg propane or butane")</f>
        <v>coal</v>
      </c>
      <c r="AI8643" t="s">
        <v>768</v>
      </c>
    </row>
    <row r="8644" spans="1:35" x14ac:dyDescent="0.75">
      <c r="A8644" t="s">
        <v>149</v>
      </c>
      <c r="B8644">
        <v>0</v>
      </c>
      <c r="C8644">
        <v>0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 t="s">
        <v>111</v>
      </c>
      <c r="AH8644" t="str" cm="1">
        <f t="array" ref="AH8644">_xlfn.IFS(AI8644="BIFUbC-electricity","electricity",AI8644="BIFUbC-biomass","biomass",AI8644="BIFUbC-coal","coal",AI8644="BIFUbC-crude-oil","crude oil",AI8644="BIFUbC-heat","heat",AI8644="BIFUbC-hydrogen","hydrogen",AI8644="BIFUbC-natural-gas","natural gas",AI8644="BIFUbC-heavy-or-residual-oil","heavy or residual oil",AI8644="BIFUbC-petroleum-diesel", "petroleum diesel",AI8644="BIFUbC-LPG-propane-or-butane","lpg propane or butane")</f>
        <v>coal</v>
      </c>
      <c r="AI8644" t="s">
        <v>768</v>
      </c>
    </row>
    <row r="8645" spans="1:35" x14ac:dyDescent="0.75">
      <c r="A8645" t="s">
        <v>150</v>
      </c>
      <c r="B8645">
        <v>0</v>
      </c>
      <c r="C8645">
        <v>0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 t="s">
        <v>111</v>
      </c>
      <c r="AH8645" t="str" cm="1">
        <f t="array" ref="AH8645">_xlfn.IFS(AI8645="BIFUbC-electricity","electricity",AI8645="BIFUbC-biomass","biomass",AI8645="BIFUbC-coal","coal",AI8645="BIFUbC-crude-oil","crude oil",AI8645="BIFUbC-heat","heat",AI8645="BIFUbC-hydrogen","hydrogen",AI8645="BIFUbC-natural-gas","natural gas",AI8645="BIFUbC-heavy-or-residual-oil","heavy or residual oil",AI8645="BIFUbC-petroleum-diesel", "petroleum diesel",AI8645="BIFUbC-LPG-propane-or-butane","lpg propane or butane")</f>
        <v>coal</v>
      </c>
      <c r="AI8645" t="s">
        <v>768</v>
      </c>
    </row>
    <row r="8646" spans="1:35" x14ac:dyDescent="0.75">
      <c r="A8646" t="s">
        <v>151</v>
      </c>
      <c r="B8646">
        <v>0</v>
      </c>
      <c r="C8646">
        <v>0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 t="s">
        <v>111</v>
      </c>
      <c r="AH8646" t="str" cm="1">
        <f t="array" ref="AH8646">_xlfn.IFS(AI8646="BIFUbC-electricity","electricity",AI8646="BIFUbC-biomass","biomass",AI8646="BIFUbC-coal","coal",AI8646="BIFUbC-crude-oil","crude oil",AI8646="BIFUbC-heat","heat",AI8646="BIFUbC-hydrogen","hydrogen",AI8646="BIFUbC-natural-gas","natural gas",AI8646="BIFUbC-heavy-or-residual-oil","heavy or residual oil",AI8646="BIFUbC-petroleum-diesel", "petroleum diesel",AI8646="BIFUbC-LPG-propane-or-butane","lpg propane or butane")</f>
        <v>coal</v>
      </c>
      <c r="AI8646" t="s">
        <v>768</v>
      </c>
    </row>
    <row r="8647" spans="1:35" x14ac:dyDescent="0.75">
      <c r="A8647" t="s">
        <v>152</v>
      </c>
      <c r="B8647">
        <v>0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 t="s">
        <v>111</v>
      </c>
      <c r="AH8647" t="str" cm="1">
        <f t="array" ref="AH8647">_xlfn.IFS(AI8647="BIFUbC-electricity","electricity",AI8647="BIFUbC-biomass","biomass",AI8647="BIFUbC-coal","coal",AI8647="BIFUbC-crude-oil","crude oil",AI8647="BIFUbC-heat","heat",AI8647="BIFUbC-hydrogen","hydrogen",AI8647="BIFUbC-natural-gas","natural gas",AI8647="BIFUbC-heavy-or-residual-oil","heavy or residual oil",AI8647="BIFUbC-petroleum-diesel", "petroleum diesel",AI8647="BIFUbC-LPG-propane-or-butane","lpg propane or butane")</f>
        <v>coal</v>
      </c>
      <c r="AI8647" t="s">
        <v>768</v>
      </c>
    </row>
    <row r="8648" spans="1:35" x14ac:dyDescent="0.75">
      <c r="A8648" t="s">
        <v>153</v>
      </c>
      <c r="B8648">
        <v>0</v>
      </c>
      <c r="C8648">
        <v>0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 t="s">
        <v>111</v>
      </c>
      <c r="AH8648" t="str" cm="1">
        <f t="array" ref="AH8648">_xlfn.IFS(AI8648="BIFUbC-electricity","electricity",AI8648="BIFUbC-biomass","biomass",AI8648="BIFUbC-coal","coal",AI8648="BIFUbC-crude-oil","crude oil",AI8648="BIFUbC-heat","heat",AI8648="BIFUbC-hydrogen","hydrogen",AI8648="BIFUbC-natural-gas","natural gas",AI8648="BIFUbC-heavy-or-residual-oil","heavy or residual oil",AI8648="BIFUbC-petroleum-diesel", "petroleum diesel",AI8648="BIFUbC-LPG-propane-or-butane","lpg propane or butane")</f>
        <v>coal</v>
      </c>
      <c r="AI8648" t="s">
        <v>768</v>
      </c>
    </row>
    <row r="8649" spans="1:35" x14ac:dyDescent="0.75">
      <c r="A8649" t="s">
        <v>154</v>
      </c>
      <c r="B8649">
        <v>0</v>
      </c>
      <c r="C8649">
        <v>0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 t="s">
        <v>111</v>
      </c>
      <c r="AH8649" t="str" cm="1">
        <f t="array" ref="AH8649">_xlfn.IFS(AI8649="BIFUbC-electricity","electricity",AI8649="BIFUbC-biomass","biomass",AI8649="BIFUbC-coal","coal",AI8649="BIFUbC-crude-oil","crude oil",AI8649="BIFUbC-heat","heat",AI8649="BIFUbC-hydrogen","hydrogen",AI8649="BIFUbC-natural-gas","natural gas",AI8649="BIFUbC-heavy-or-residual-oil","heavy or residual oil",AI8649="BIFUbC-petroleum-diesel", "petroleum diesel",AI8649="BIFUbC-LPG-propane-or-butane","lpg propane or butane")</f>
        <v>coal</v>
      </c>
      <c r="AI8649" t="s">
        <v>768</v>
      </c>
    </row>
    <row r="8650" spans="1:35" x14ac:dyDescent="0.75">
      <c r="A8650" t="s">
        <v>155</v>
      </c>
      <c r="B8650">
        <v>0</v>
      </c>
      <c r="C8650">
        <v>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 t="s">
        <v>111</v>
      </c>
      <c r="AH8650" t="str" cm="1">
        <f t="array" ref="AH8650">_xlfn.IFS(AI8650="BIFUbC-electricity","electricity",AI8650="BIFUbC-biomass","biomass",AI8650="BIFUbC-coal","coal",AI8650="BIFUbC-crude-oil","crude oil",AI8650="BIFUbC-heat","heat",AI8650="BIFUbC-hydrogen","hydrogen",AI8650="BIFUbC-natural-gas","natural gas",AI8650="BIFUbC-heavy-or-residual-oil","heavy or residual oil",AI8650="BIFUbC-petroleum-diesel", "petroleum diesel",AI8650="BIFUbC-LPG-propane-or-butane","lpg propane or butane")</f>
        <v>coal</v>
      </c>
      <c r="AI8650" t="s">
        <v>768</v>
      </c>
    </row>
    <row r="8651" spans="1:35" x14ac:dyDescent="0.75">
      <c r="A8651" t="s">
        <v>156</v>
      </c>
      <c r="B8651">
        <v>0</v>
      </c>
      <c r="C8651">
        <v>0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 t="s">
        <v>111</v>
      </c>
      <c r="AH8651" t="str" cm="1">
        <f t="array" ref="AH8651">_xlfn.IFS(AI8651="BIFUbC-electricity","electricity",AI8651="BIFUbC-biomass","biomass",AI8651="BIFUbC-coal","coal",AI8651="BIFUbC-crude-oil","crude oil",AI8651="BIFUbC-heat","heat",AI8651="BIFUbC-hydrogen","hydrogen",AI8651="BIFUbC-natural-gas","natural gas",AI8651="BIFUbC-heavy-or-residual-oil","heavy or residual oil",AI8651="BIFUbC-petroleum-diesel", "petroleum diesel",AI8651="BIFUbC-LPG-propane-or-butane","lpg propane or butane")</f>
        <v>coal</v>
      </c>
      <c r="AI8651" t="s">
        <v>768</v>
      </c>
    </row>
    <row r="8652" spans="1:35" x14ac:dyDescent="0.75">
      <c r="A8652" t="s">
        <v>157</v>
      </c>
      <c r="B8652">
        <v>0</v>
      </c>
      <c r="C8652">
        <v>0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 t="s">
        <v>111</v>
      </c>
      <c r="AH8652" t="str" cm="1">
        <f t="array" ref="AH8652">_xlfn.IFS(AI8652="BIFUbC-electricity","electricity",AI8652="BIFUbC-biomass","biomass",AI8652="BIFUbC-coal","coal",AI8652="BIFUbC-crude-oil","crude oil",AI8652="BIFUbC-heat","heat",AI8652="BIFUbC-hydrogen","hydrogen",AI8652="BIFUbC-natural-gas","natural gas",AI8652="BIFUbC-heavy-or-residual-oil","heavy or residual oil",AI8652="BIFUbC-petroleum-diesel", "petroleum diesel",AI8652="BIFUbC-LPG-propane-or-butane","lpg propane or butane")</f>
        <v>coal</v>
      </c>
      <c r="AI8652" t="s">
        <v>768</v>
      </c>
    </row>
    <row r="8653" spans="1:35" x14ac:dyDescent="0.75">
      <c r="A8653" t="s">
        <v>158</v>
      </c>
      <c r="B8653">
        <v>0</v>
      </c>
      <c r="C8653">
        <v>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 t="s">
        <v>111</v>
      </c>
      <c r="AH8653" t="str" cm="1">
        <f t="array" ref="AH8653">_xlfn.IFS(AI8653="BIFUbC-electricity","electricity",AI8653="BIFUbC-biomass","biomass",AI8653="BIFUbC-coal","coal",AI8653="BIFUbC-crude-oil","crude oil",AI8653="BIFUbC-heat","heat",AI8653="BIFUbC-hydrogen","hydrogen",AI8653="BIFUbC-natural-gas","natural gas",AI8653="BIFUbC-heavy-or-residual-oil","heavy or residual oil",AI8653="BIFUbC-petroleum-diesel", "petroleum diesel",AI8653="BIFUbC-LPG-propane-or-butane","lpg propane or butane")</f>
        <v>coal</v>
      </c>
      <c r="AI8653" t="s">
        <v>768</v>
      </c>
    </row>
    <row r="8654" spans="1:35" x14ac:dyDescent="0.75">
      <c r="A8654" t="s">
        <v>159</v>
      </c>
      <c r="B8654">
        <v>0</v>
      </c>
      <c r="C8654">
        <v>0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 t="s">
        <v>111</v>
      </c>
      <c r="AH8654" t="str" cm="1">
        <f t="array" ref="AH8654">_xlfn.IFS(AI8654="BIFUbC-electricity","electricity",AI8654="BIFUbC-biomass","biomass",AI8654="BIFUbC-coal","coal",AI8654="BIFUbC-crude-oil","crude oil",AI8654="BIFUbC-heat","heat",AI8654="BIFUbC-hydrogen","hydrogen",AI8654="BIFUbC-natural-gas","natural gas",AI8654="BIFUbC-heavy-or-residual-oil","heavy or residual oil",AI8654="BIFUbC-petroleum-diesel", "petroleum diesel",AI8654="BIFUbC-LPG-propane-or-butane","lpg propane or butane")</f>
        <v>coal</v>
      </c>
      <c r="AI8654" t="s">
        <v>768</v>
      </c>
    </row>
    <row r="8655" spans="1:35" x14ac:dyDescent="0.75">
      <c r="A8655" t="s">
        <v>160</v>
      </c>
      <c r="B8655">
        <v>0</v>
      </c>
      <c r="C8655">
        <v>0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 t="s">
        <v>111</v>
      </c>
      <c r="AH8655" t="str" cm="1">
        <f t="array" ref="AH8655">_xlfn.IFS(AI8655="BIFUbC-electricity","electricity",AI8655="BIFUbC-biomass","biomass",AI8655="BIFUbC-coal","coal",AI8655="BIFUbC-crude-oil","crude oil",AI8655="BIFUbC-heat","heat",AI8655="BIFUbC-hydrogen","hydrogen",AI8655="BIFUbC-natural-gas","natural gas",AI8655="BIFUbC-heavy-or-residual-oil","heavy or residual oil",AI8655="BIFUbC-petroleum-diesel", "petroleum diesel",AI8655="BIFUbC-LPG-propane-or-butane","lpg propane or butane")</f>
        <v>coal</v>
      </c>
      <c r="AI8655" t="s">
        <v>768</v>
      </c>
    </row>
    <row r="8656" spans="1:35" x14ac:dyDescent="0.75">
      <c r="A8656" t="s">
        <v>161</v>
      </c>
      <c r="B8656">
        <v>0</v>
      </c>
      <c r="C8656">
        <v>0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 t="s">
        <v>111</v>
      </c>
      <c r="AH8656" t="str" cm="1">
        <f t="array" ref="AH8656">_xlfn.IFS(AI8656="BIFUbC-electricity","electricity",AI8656="BIFUbC-biomass","biomass",AI8656="BIFUbC-coal","coal",AI8656="BIFUbC-crude-oil","crude oil",AI8656="BIFUbC-heat","heat",AI8656="BIFUbC-hydrogen","hydrogen",AI8656="BIFUbC-natural-gas","natural gas",AI8656="BIFUbC-heavy-or-residual-oil","heavy or residual oil",AI8656="BIFUbC-petroleum-diesel", "petroleum diesel",AI8656="BIFUbC-LPG-propane-or-butane","lpg propane or butane")</f>
        <v>coal</v>
      </c>
      <c r="AI8656" t="s">
        <v>768</v>
      </c>
    </row>
    <row r="8657" spans="1:35" x14ac:dyDescent="0.75">
      <c r="A8657" t="s">
        <v>162</v>
      </c>
      <c r="B8657">
        <v>0</v>
      </c>
      <c r="C8657">
        <v>0</v>
      </c>
      <c r="D8657">
        <v>0</v>
      </c>
      <c r="E8657">
        <v>0</v>
      </c>
      <c r="F8657">
        <v>0</v>
      </c>
      <c r="G8657">
        <v>0</v>
      </c>
      <c r="H8657">
        <v>0</v>
      </c>
      <c r="I8657">
        <v>0</v>
      </c>
      <c r="J8657">
        <v>0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0</v>
      </c>
      <c r="R8657">
        <v>0</v>
      </c>
      <c r="S8657">
        <v>0</v>
      </c>
      <c r="T8657">
        <v>0</v>
      </c>
      <c r="U8657">
        <v>0</v>
      </c>
      <c r="V8657">
        <v>0</v>
      </c>
      <c r="W8657">
        <v>0</v>
      </c>
      <c r="X8657">
        <v>0</v>
      </c>
      <c r="Y8657">
        <v>0</v>
      </c>
      <c r="Z8657">
        <v>0</v>
      </c>
      <c r="AA8657">
        <v>0</v>
      </c>
      <c r="AB8657">
        <v>0</v>
      </c>
      <c r="AC8657">
        <v>0</v>
      </c>
      <c r="AD8657">
        <v>0</v>
      </c>
      <c r="AE8657">
        <v>0</v>
      </c>
      <c r="AF8657">
        <v>0</v>
      </c>
      <c r="AG8657" t="s">
        <v>111</v>
      </c>
      <c r="AH8657" t="str" cm="1">
        <f t="array" ref="AH8657">_xlfn.IFS(AI8657="BIFUbC-electricity","electricity",AI8657="BIFUbC-biomass","biomass",AI8657="BIFUbC-coal","coal",AI8657="BIFUbC-crude-oil","crude oil",AI8657="BIFUbC-heat","heat",AI8657="BIFUbC-hydrogen","hydrogen",AI8657="BIFUbC-natural-gas","natural gas",AI8657="BIFUbC-heavy-or-residual-oil","heavy or residual oil",AI8657="BIFUbC-petroleum-diesel", "petroleum diesel",AI8657="BIFUbC-LPG-propane-or-butane","lpg propane or butane")</f>
        <v>coal</v>
      </c>
      <c r="AI8657" t="s">
        <v>768</v>
      </c>
    </row>
    <row r="8658" spans="1:35" x14ac:dyDescent="0.75">
      <c r="A8658" t="s">
        <v>163</v>
      </c>
      <c r="B8658">
        <v>0</v>
      </c>
      <c r="C8658">
        <v>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 t="s">
        <v>111</v>
      </c>
      <c r="AH8658" t="str" cm="1">
        <f t="array" ref="AH8658">_xlfn.IFS(AI8658="BIFUbC-electricity","electricity",AI8658="BIFUbC-biomass","biomass",AI8658="BIFUbC-coal","coal",AI8658="BIFUbC-crude-oil","crude oil",AI8658="BIFUbC-heat","heat",AI8658="BIFUbC-hydrogen","hydrogen",AI8658="BIFUbC-natural-gas","natural gas",AI8658="BIFUbC-heavy-or-residual-oil","heavy or residual oil",AI8658="BIFUbC-petroleum-diesel", "petroleum diesel",AI8658="BIFUbC-LPG-propane-or-butane","lpg propane or butane")</f>
        <v>coal</v>
      </c>
      <c r="AI8658" t="s">
        <v>768</v>
      </c>
    </row>
    <row r="8659" spans="1:35" x14ac:dyDescent="0.75">
      <c r="A8659" t="s">
        <v>164</v>
      </c>
      <c r="B8659">
        <v>0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 t="s">
        <v>111</v>
      </c>
      <c r="AH8659" t="str" cm="1">
        <f t="array" ref="AH8659">_xlfn.IFS(AI8659="BIFUbC-electricity","electricity",AI8659="BIFUbC-biomass","biomass",AI8659="BIFUbC-coal","coal",AI8659="BIFUbC-crude-oil","crude oil",AI8659="BIFUbC-heat","heat",AI8659="BIFUbC-hydrogen","hydrogen",AI8659="BIFUbC-natural-gas","natural gas",AI8659="BIFUbC-heavy-or-residual-oil","heavy or residual oil",AI8659="BIFUbC-petroleum-diesel", "petroleum diesel",AI8659="BIFUbC-LPG-propane-or-butane","lpg propane or butane")</f>
        <v>coal</v>
      </c>
      <c r="AI8659" t="s">
        <v>768</v>
      </c>
    </row>
    <row r="8660" spans="1:35" x14ac:dyDescent="0.75">
      <c r="A8660" t="s">
        <v>165</v>
      </c>
      <c r="B8660">
        <v>0</v>
      </c>
      <c r="C8660">
        <v>0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 t="s">
        <v>111</v>
      </c>
      <c r="AH8660" t="str" cm="1">
        <f t="array" ref="AH8660">_xlfn.IFS(AI8660="BIFUbC-electricity","electricity",AI8660="BIFUbC-biomass","biomass",AI8660="BIFUbC-coal","coal",AI8660="BIFUbC-crude-oil","crude oil",AI8660="BIFUbC-heat","heat",AI8660="BIFUbC-hydrogen","hydrogen",AI8660="BIFUbC-natural-gas","natural gas",AI8660="BIFUbC-heavy-or-residual-oil","heavy or residual oil",AI8660="BIFUbC-petroleum-diesel", "petroleum diesel",AI8660="BIFUbC-LPG-propane-or-butane","lpg propane or butane")</f>
        <v>coal</v>
      </c>
      <c r="AI8660" t="s">
        <v>768</v>
      </c>
    </row>
    <row r="8661" spans="1:35" x14ac:dyDescent="0.75">
      <c r="A8661" t="s">
        <v>141</v>
      </c>
      <c r="B8661">
        <v>0</v>
      </c>
      <c r="C8661">
        <v>0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 t="s">
        <v>115</v>
      </c>
      <c r="AH8661" t="str" cm="1">
        <f t="array" ref="AH8661">_xlfn.IFS(AI8661="BIFUbC-electricity","electricity",AI8661="BIFUbC-biomass","biomass",AI8661="BIFUbC-coal","coal",AI8661="BIFUbC-crude-oil","crude oil",AI8661="BIFUbC-heat","heat",AI8661="BIFUbC-hydrogen","hydrogen",AI8661="BIFUbC-natural-gas","natural gas",AI8661="BIFUbC-heavy-or-residual-oil","heavy or residual oil",AI8661="BIFUbC-petroleum-diesel", "petroleum diesel",AI8661="BIFUbC-LPG-propane-or-butane","lpg propane or butane")</f>
        <v>coal</v>
      </c>
      <c r="AI8661" t="s">
        <v>768</v>
      </c>
    </row>
    <row r="8662" spans="1:35" x14ac:dyDescent="0.75">
      <c r="A8662" t="s">
        <v>142</v>
      </c>
      <c r="B8662">
        <v>0</v>
      </c>
      <c r="C8662">
        <v>0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 t="s">
        <v>115</v>
      </c>
      <c r="AH8662" t="str" cm="1">
        <f t="array" ref="AH8662">_xlfn.IFS(AI8662="BIFUbC-electricity","electricity",AI8662="BIFUbC-biomass","biomass",AI8662="BIFUbC-coal","coal",AI8662="BIFUbC-crude-oil","crude oil",AI8662="BIFUbC-heat","heat",AI8662="BIFUbC-hydrogen","hydrogen",AI8662="BIFUbC-natural-gas","natural gas",AI8662="BIFUbC-heavy-or-residual-oil","heavy or residual oil",AI8662="BIFUbC-petroleum-diesel", "petroleum diesel",AI8662="BIFUbC-LPG-propane-or-butane","lpg propane or butane")</f>
        <v>coal</v>
      </c>
      <c r="AI8662" t="s">
        <v>768</v>
      </c>
    </row>
    <row r="8663" spans="1:35" x14ac:dyDescent="0.75">
      <c r="A8663" t="s">
        <v>143</v>
      </c>
      <c r="B8663">
        <v>0</v>
      </c>
      <c r="C8663">
        <v>0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 t="s">
        <v>115</v>
      </c>
      <c r="AH8663" t="str" cm="1">
        <f t="array" ref="AH8663">_xlfn.IFS(AI8663="BIFUbC-electricity","electricity",AI8663="BIFUbC-biomass","biomass",AI8663="BIFUbC-coal","coal",AI8663="BIFUbC-crude-oil","crude oil",AI8663="BIFUbC-heat","heat",AI8663="BIFUbC-hydrogen","hydrogen",AI8663="BIFUbC-natural-gas","natural gas",AI8663="BIFUbC-heavy-or-residual-oil","heavy or residual oil",AI8663="BIFUbC-petroleum-diesel", "petroleum diesel",AI8663="BIFUbC-LPG-propane-or-butane","lpg propane or butane")</f>
        <v>coal</v>
      </c>
      <c r="AI8663" t="s">
        <v>768</v>
      </c>
    </row>
    <row r="8664" spans="1:35" x14ac:dyDescent="0.75">
      <c r="A8664" t="s">
        <v>144</v>
      </c>
      <c r="B8664">
        <v>0</v>
      </c>
      <c r="C8664">
        <v>0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 t="s">
        <v>115</v>
      </c>
      <c r="AH8664" t="str" cm="1">
        <f t="array" ref="AH8664">_xlfn.IFS(AI8664="BIFUbC-electricity","electricity",AI8664="BIFUbC-biomass","biomass",AI8664="BIFUbC-coal","coal",AI8664="BIFUbC-crude-oil","crude oil",AI8664="BIFUbC-heat","heat",AI8664="BIFUbC-hydrogen","hydrogen",AI8664="BIFUbC-natural-gas","natural gas",AI8664="BIFUbC-heavy-or-residual-oil","heavy or residual oil",AI8664="BIFUbC-petroleum-diesel", "petroleum diesel",AI8664="BIFUbC-LPG-propane-or-butane","lpg propane or butane")</f>
        <v>coal</v>
      </c>
      <c r="AI8664" t="s">
        <v>768</v>
      </c>
    </row>
    <row r="8665" spans="1:35" x14ac:dyDescent="0.75">
      <c r="A8665" t="s">
        <v>145</v>
      </c>
      <c r="B8665">
        <v>93286805011.565201</v>
      </c>
      <c r="C8665">
        <v>93679435430.464401</v>
      </c>
      <c r="D8665">
        <v>94072065849.363602</v>
      </c>
      <c r="E8665">
        <v>94658936044.303406</v>
      </c>
      <c r="F8665">
        <v>95221458300.223801</v>
      </c>
      <c r="G8665">
        <v>95772652913.636703</v>
      </c>
      <c r="H8665">
        <v>96288732299.017395</v>
      </c>
      <c r="I8665">
        <v>96759247602.718201</v>
      </c>
      <c r="J8665">
        <v>97187441145.994797</v>
      </c>
      <c r="K8665">
        <v>97546295388.488693</v>
      </c>
      <c r="L8665">
        <v>97829699771.953293</v>
      </c>
      <c r="M8665">
        <v>98040415100.089203</v>
      </c>
      <c r="N8665">
        <v>98165945103.514694</v>
      </c>
      <c r="O8665">
        <v>98203100791.1689</v>
      </c>
      <c r="P8665">
        <v>98149900443.934204</v>
      </c>
      <c r="Q8665">
        <v>98055976696.312302</v>
      </c>
      <c r="R8665">
        <v>97969978279.358505</v>
      </c>
      <c r="S8665">
        <v>97882505166.587006</v>
      </c>
      <c r="T8665">
        <v>97796730891.031006</v>
      </c>
      <c r="U8665">
        <v>97713739833.315506</v>
      </c>
      <c r="V8665">
        <v>97633862022.326202</v>
      </c>
      <c r="W8665">
        <v>97555718602.015594</v>
      </c>
      <c r="X8665">
        <v>97481979173.722504</v>
      </c>
      <c r="Y8665">
        <v>97409478706.328598</v>
      </c>
      <c r="Z8665">
        <v>97339389691.215195</v>
      </c>
      <c r="AA8665">
        <v>97270409016.669205</v>
      </c>
      <c r="AB8665">
        <v>97200496995.969894</v>
      </c>
      <c r="AC8665">
        <v>97134294128.954697</v>
      </c>
      <c r="AD8665">
        <v>97070184278.854797</v>
      </c>
      <c r="AE8665">
        <v>97005431374.8134</v>
      </c>
      <c r="AF8665">
        <v>96941475332.086502</v>
      </c>
      <c r="AG8665" t="s">
        <v>115</v>
      </c>
      <c r="AH8665" t="str" cm="1">
        <f t="array" ref="AH8665">_xlfn.IFS(AI8665="BIFUbC-electricity","electricity",AI8665="BIFUbC-biomass","biomass",AI8665="BIFUbC-coal","coal",AI8665="BIFUbC-crude-oil","crude oil",AI8665="BIFUbC-heat","heat",AI8665="BIFUbC-hydrogen","hydrogen",AI8665="BIFUbC-natural-gas","natural gas",AI8665="BIFUbC-heavy-or-residual-oil","heavy or residual oil",AI8665="BIFUbC-petroleum-diesel", "petroleum diesel",AI8665="BIFUbC-LPG-propane-or-butane","lpg propane or butane")</f>
        <v>coal</v>
      </c>
      <c r="AI8665" t="s">
        <v>768</v>
      </c>
    </row>
    <row r="8666" spans="1:35" x14ac:dyDescent="0.75">
      <c r="A8666" t="s">
        <v>146</v>
      </c>
      <c r="B8666">
        <v>0</v>
      </c>
      <c r="C8666">
        <v>0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 t="s">
        <v>115</v>
      </c>
      <c r="AH8666" t="str" cm="1">
        <f t="array" ref="AH8666">_xlfn.IFS(AI8666="BIFUbC-electricity","electricity",AI8666="BIFUbC-biomass","biomass",AI8666="BIFUbC-coal","coal",AI8666="BIFUbC-crude-oil","crude oil",AI8666="BIFUbC-heat","heat",AI8666="BIFUbC-hydrogen","hydrogen",AI8666="BIFUbC-natural-gas","natural gas",AI8666="BIFUbC-heavy-or-residual-oil","heavy or residual oil",AI8666="BIFUbC-petroleum-diesel", "petroleum diesel",AI8666="BIFUbC-LPG-propane-or-butane","lpg propane or butane")</f>
        <v>coal</v>
      </c>
      <c r="AI8666" t="s">
        <v>768</v>
      </c>
    </row>
    <row r="8667" spans="1:35" x14ac:dyDescent="0.75">
      <c r="A8667" t="s">
        <v>147</v>
      </c>
      <c r="B8667">
        <v>0</v>
      </c>
      <c r="C8667">
        <v>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 t="s">
        <v>115</v>
      </c>
      <c r="AH8667" t="str" cm="1">
        <f t="array" ref="AH8667">_xlfn.IFS(AI8667="BIFUbC-electricity","electricity",AI8667="BIFUbC-biomass","biomass",AI8667="BIFUbC-coal","coal",AI8667="BIFUbC-crude-oil","crude oil",AI8667="BIFUbC-heat","heat",AI8667="BIFUbC-hydrogen","hydrogen",AI8667="BIFUbC-natural-gas","natural gas",AI8667="BIFUbC-heavy-or-residual-oil","heavy or residual oil",AI8667="BIFUbC-petroleum-diesel", "petroleum diesel",AI8667="BIFUbC-LPG-propane-or-butane","lpg propane or butane")</f>
        <v>coal</v>
      </c>
      <c r="AI8667" t="s">
        <v>768</v>
      </c>
    </row>
    <row r="8668" spans="1:35" x14ac:dyDescent="0.75">
      <c r="A8668" t="s">
        <v>148</v>
      </c>
      <c r="B8668">
        <v>0</v>
      </c>
      <c r="C8668">
        <v>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 t="s">
        <v>115</v>
      </c>
      <c r="AH8668" t="str" cm="1">
        <f t="array" ref="AH8668">_xlfn.IFS(AI8668="BIFUbC-electricity","electricity",AI8668="BIFUbC-biomass","biomass",AI8668="BIFUbC-coal","coal",AI8668="BIFUbC-crude-oil","crude oil",AI8668="BIFUbC-heat","heat",AI8668="BIFUbC-hydrogen","hydrogen",AI8668="BIFUbC-natural-gas","natural gas",AI8668="BIFUbC-heavy-or-residual-oil","heavy or residual oil",AI8668="BIFUbC-petroleum-diesel", "petroleum diesel",AI8668="BIFUbC-LPG-propane-or-butane","lpg propane or butane")</f>
        <v>coal</v>
      </c>
      <c r="AI8668" t="s">
        <v>768</v>
      </c>
    </row>
    <row r="8669" spans="1:35" x14ac:dyDescent="0.75">
      <c r="A8669" t="s">
        <v>149</v>
      </c>
      <c r="B8669">
        <v>0</v>
      </c>
      <c r="C8669">
        <v>0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 t="s">
        <v>115</v>
      </c>
      <c r="AH8669" t="str" cm="1">
        <f t="array" ref="AH8669">_xlfn.IFS(AI8669="BIFUbC-electricity","electricity",AI8669="BIFUbC-biomass","biomass",AI8669="BIFUbC-coal","coal",AI8669="BIFUbC-crude-oil","crude oil",AI8669="BIFUbC-heat","heat",AI8669="BIFUbC-hydrogen","hydrogen",AI8669="BIFUbC-natural-gas","natural gas",AI8669="BIFUbC-heavy-or-residual-oil","heavy or residual oil",AI8669="BIFUbC-petroleum-diesel", "petroleum diesel",AI8669="BIFUbC-LPG-propane-or-butane","lpg propane or butane")</f>
        <v>coal</v>
      </c>
      <c r="AI8669" t="s">
        <v>768</v>
      </c>
    </row>
    <row r="8670" spans="1:35" x14ac:dyDescent="0.75">
      <c r="A8670" t="s">
        <v>150</v>
      </c>
      <c r="B8670">
        <v>388900863512.87299</v>
      </c>
      <c r="C8670">
        <v>390392699900.83197</v>
      </c>
      <c r="D8670">
        <v>391884536288.78998</v>
      </c>
      <c r="E8670">
        <v>394676705183.98901</v>
      </c>
      <c r="F8670">
        <v>397315200464.625</v>
      </c>
      <c r="G8670">
        <v>400016815923.27502</v>
      </c>
      <c r="H8670">
        <v>402625166197.37598</v>
      </c>
      <c r="I8670">
        <v>404931644052.36298</v>
      </c>
      <c r="J8670">
        <v>407055440088.90802</v>
      </c>
      <c r="K8670">
        <v>408890077738.82001</v>
      </c>
      <c r="L8670">
        <v>410404922538.86298</v>
      </c>
      <c r="M8670">
        <v>411651170080.86298</v>
      </c>
      <c r="N8670">
        <v>412570851323.83698</v>
      </c>
      <c r="O8670">
        <v>413120570405.29602</v>
      </c>
      <c r="P8670">
        <v>413259461638.10199</v>
      </c>
      <c r="Q8670">
        <v>413241663571.52301</v>
      </c>
      <c r="R8670">
        <v>413226000957.15503</v>
      </c>
      <c r="S8670">
        <v>413272649338.35602</v>
      </c>
      <c r="T8670">
        <v>413279817510.65698</v>
      </c>
      <c r="U8670">
        <v>413238801828.72601</v>
      </c>
      <c r="V8670">
        <v>413198749271.26801</v>
      </c>
      <c r="W8670">
        <v>413270604672.46802</v>
      </c>
      <c r="X8670">
        <v>413331885440.63</v>
      </c>
      <c r="Y8670">
        <v>413355947763.51001</v>
      </c>
      <c r="Z8670">
        <v>413274216389.23901</v>
      </c>
      <c r="AA8670">
        <v>413208084473.63202</v>
      </c>
      <c r="AB8670">
        <v>413145445857.854</v>
      </c>
      <c r="AC8670">
        <v>412985054055.37402</v>
      </c>
      <c r="AD8670">
        <v>412632286034.026</v>
      </c>
      <c r="AE8670">
        <v>412587054708.91302</v>
      </c>
      <c r="AF8670">
        <v>412659600875.61603</v>
      </c>
      <c r="AG8670" t="s">
        <v>115</v>
      </c>
      <c r="AH8670" t="str" cm="1">
        <f t="array" ref="AH8670">_xlfn.IFS(AI8670="BIFUbC-electricity","electricity",AI8670="BIFUbC-biomass","biomass",AI8670="BIFUbC-coal","coal",AI8670="BIFUbC-crude-oil","crude oil",AI8670="BIFUbC-heat","heat",AI8670="BIFUbC-hydrogen","hydrogen",AI8670="BIFUbC-natural-gas","natural gas",AI8670="BIFUbC-heavy-or-residual-oil","heavy or residual oil",AI8670="BIFUbC-petroleum-diesel", "petroleum diesel",AI8670="BIFUbC-LPG-propane-or-butane","lpg propane or butane")</f>
        <v>coal</v>
      </c>
      <c r="AI8670" t="s">
        <v>768</v>
      </c>
    </row>
    <row r="8671" spans="1:35" x14ac:dyDescent="0.75">
      <c r="A8671" t="s">
        <v>151</v>
      </c>
      <c r="B8671">
        <v>0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 t="s">
        <v>115</v>
      </c>
      <c r="AH8671" t="str" cm="1">
        <f t="array" ref="AH8671">_xlfn.IFS(AI8671="BIFUbC-electricity","electricity",AI8671="BIFUbC-biomass","biomass",AI8671="BIFUbC-coal","coal",AI8671="BIFUbC-crude-oil","crude oil",AI8671="BIFUbC-heat","heat",AI8671="BIFUbC-hydrogen","hydrogen",AI8671="BIFUbC-natural-gas","natural gas",AI8671="BIFUbC-heavy-or-residual-oil","heavy or residual oil",AI8671="BIFUbC-petroleum-diesel", "petroleum diesel",AI8671="BIFUbC-LPG-propane-or-butane","lpg propane or butane")</f>
        <v>coal</v>
      </c>
      <c r="AI8671" t="s">
        <v>768</v>
      </c>
    </row>
    <row r="8672" spans="1:35" x14ac:dyDescent="0.75">
      <c r="A8672" t="s">
        <v>152</v>
      </c>
      <c r="B8672">
        <v>0</v>
      </c>
      <c r="C8672">
        <v>0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 t="s">
        <v>115</v>
      </c>
      <c r="AH8672" t="str" cm="1">
        <f t="array" ref="AH8672">_xlfn.IFS(AI8672="BIFUbC-electricity","electricity",AI8672="BIFUbC-biomass","biomass",AI8672="BIFUbC-coal","coal",AI8672="BIFUbC-crude-oil","crude oil",AI8672="BIFUbC-heat","heat",AI8672="BIFUbC-hydrogen","hydrogen",AI8672="BIFUbC-natural-gas","natural gas",AI8672="BIFUbC-heavy-or-residual-oil","heavy or residual oil",AI8672="BIFUbC-petroleum-diesel", "petroleum diesel",AI8672="BIFUbC-LPG-propane-or-butane","lpg propane or butane")</f>
        <v>coal</v>
      </c>
      <c r="AI8672" t="s">
        <v>768</v>
      </c>
    </row>
    <row r="8673" spans="1:35" x14ac:dyDescent="0.75">
      <c r="A8673" t="s">
        <v>153</v>
      </c>
      <c r="B8673">
        <v>938006469442.29504</v>
      </c>
      <c r="C8673">
        <v>942007903728.85205</v>
      </c>
      <c r="D8673">
        <v>946009338015.40906</v>
      </c>
      <c r="E8673">
        <v>952829882396.51501</v>
      </c>
      <c r="F8673">
        <v>959533775854.35706</v>
      </c>
      <c r="G8673">
        <v>966006212092.14795</v>
      </c>
      <c r="H8673">
        <v>972136491819.70398</v>
      </c>
      <c r="I8673">
        <v>977819986738.09998</v>
      </c>
      <c r="J8673">
        <v>982958926218.61499</v>
      </c>
      <c r="K8673">
        <v>987465717630.38904</v>
      </c>
      <c r="L8673">
        <v>991262962616.54297</v>
      </c>
      <c r="M8673">
        <v>994286012444.38306</v>
      </c>
      <c r="N8673">
        <v>996482864923.33899</v>
      </c>
      <c r="O8673">
        <v>997816112113.50403</v>
      </c>
      <c r="P8673">
        <v>998262902348.03503</v>
      </c>
      <c r="Q8673">
        <v>998262571400.34399</v>
      </c>
      <c r="R8673">
        <v>998262321833.23206</v>
      </c>
      <c r="S8673">
        <v>998262072266.12</v>
      </c>
      <c r="T8673">
        <v>998261822699.00806</v>
      </c>
      <c r="U8673">
        <v>998261659937.84802</v>
      </c>
      <c r="V8673">
        <v>998261328990.15698</v>
      </c>
      <c r="W8673">
        <v>998260998042.46497</v>
      </c>
      <c r="X8673">
        <v>998260829855.93298</v>
      </c>
      <c r="Y8673">
        <v>998260580288.82104</v>
      </c>
      <c r="Z8673">
        <v>998260249341.13</v>
      </c>
      <c r="AA8673">
        <v>998259918393.43799</v>
      </c>
      <c r="AB8673">
        <v>998259506065.16602</v>
      </c>
      <c r="AC8673">
        <v>998259256498.05396</v>
      </c>
      <c r="AD8673">
        <v>998259006930.94299</v>
      </c>
      <c r="AE8673">
        <v>998258762789.203</v>
      </c>
      <c r="AF8673">
        <v>998258345035.55896</v>
      </c>
      <c r="AG8673" t="s">
        <v>115</v>
      </c>
      <c r="AH8673" t="str" cm="1">
        <f t="array" ref="AH8673">_xlfn.IFS(AI8673="BIFUbC-electricity","electricity",AI8673="BIFUbC-biomass","biomass",AI8673="BIFUbC-coal","coal",AI8673="BIFUbC-crude-oil","crude oil",AI8673="BIFUbC-heat","heat",AI8673="BIFUbC-hydrogen","hydrogen",AI8673="BIFUbC-natural-gas","natural gas",AI8673="BIFUbC-heavy-or-residual-oil","heavy or residual oil",AI8673="BIFUbC-petroleum-diesel", "petroleum diesel",AI8673="BIFUbC-LPG-propane-or-butane","lpg propane or butane")</f>
        <v>coal</v>
      </c>
      <c r="AI8673" t="s">
        <v>768</v>
      </c>
    </row>
    <row r="8674" spans="1:35" x14ac:dyDescent="0.75">
      <c r="A8674" t="s">
        <v>154</v>
      </c>
      <c r="B8674">
        <v>57805862033.266197</v>
      </c>
      <c r="C8674">
        <v>62078093240.382301</v>
      </c>
      <c r="D8674">
        <v>66350324447.498299</v>
      </c>
      <c r="E8674">
        <v>67601786885.8396</v>
      </c>
      <c r="F8674">
        <v>65361238434.509598</v>
      </c>
      <c r="G8674">
        <v>64332604181.651398</v>
      </c>
      <c r="H8674">
        <v>66350482294.8349</v>
      </c>
      <c r="I8674">
        <v>65460324324.433899</v>
      </c>
      <c r="J8674">
        <v>64246237552.8731</v>
      </c>
      <c r="K8674">
        <v>63104849858.141296</v>
      </c>
      <c r="L8674">
        <v>61705089243.707199</v>
      </c>
      <c r="M8674">
        <v>60771413921.128304</v>
      </c>
      <c r="N8674">
        <v>60589205478.955902</v>
      </c>
      <c r="O8674">
        <v>60258503965.0877</v>
      </c>
      <c r="P8674">
        <v>60619565386.746696</v>
      </c>
      <c r="Q8674">
        <v>60783974248.832298</v>
      </c>
      <c r="R8674">
        <v>61029635751.484001</v>
      </c>
      <c r="S8674">
        <v>61327820593.341797</v>
      </c>
      <c r="T8674">
        <v>61598693260.195396</v>
      </c>
      <c r="U8674">
        <v>61259544138.218102</v>
      </c>
      <c r="V8674">
        <v>60895209315.179604</v>
      </c>
      <c r="W8674">
        <v>60886792118.0252</v>
      </c>
      <c r="X8674">
        <v>61210274891.848701</v>
      </c>
      <c r="Y8674">
        <v>61208812269.739197</v>
      </c>
      <c r="Z8674">
        <v>60689048625.7892</v>
      </c>
      <c r="AA8674">
        <v>60181902390.422501</v>
      </c>
      <c r="AB8674">
        <v>59833799897.195702</v>
      </c>
      <c r="AC8674">
        <v>59046625004.7061</v>
      </c>
      <c r="AD8674">
        <v>58002451598.7192</v>
      </c>
      <c r="AE8674">
        <v>57567237770.357903</v>
      </c>
      <c r="AF8674">
        <v>57617736246.826897</v>
      </c>
      <c r="AG8674" t="s">
        <v>115</v>
      </c>
      <c r="AH8674" t="str" cm="1">
        <f t="array" ref="AH8674">_xlfn.IFS(AI8674="BIFUbC-electricity","electricity",AI8674="BIFUbC-biomass","biomass",AI8674="BIFUbC-coal","coal",AI8674="BIFUbC-crude-oil","crude oil",AI8674="BIFUbC-heat","heat",AI8674="BIFUbC-hydrogen","hydrogen",AI8674="BIFUbC-natural-gas","natural gas",AI8674="BIFUbC-heavy-or-residual-oil","heavy or residual oil",AI8674="BIFUbC-petroleum-diesel", "petroleum diesel",AI8674="BIFUbC-LPG-propane-or-butane","lpg propane or butane")</f>
        <v>coal</v>
      </c>
      <c r="AI8674" t="s">
        <v>768</v>
      </c>
    </row>
    <row r="8675" spans="1:35" x14ac:dyDescent="0.75">
      <c r="A8675" t="s">
        <v>155</v>
      </c>
      <c r="B8675">
        <v>0</v>
      </c>
      <c r="C8675">
        <v>0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 t="s">
        <v>115</v>
      </c>
      <c r="AH8675" t="str" cm="1">
        <f t="array" ref="AH8675">_xlfn.IFS(AI8675="BIFUbC-electricity","electricity",AI8675="BIFUbC-biomass","biomass",AI8675="BIFUbC-coal","coal",AI8675="BIFUbC-crude-oil","crude oil",AI8675="BIFUbC-heat","heat",AI8675="BIFUbC-hydrogen","hydrogen",AI8675="BIFUbC-natural-gas","natural gas",AI8675="BIFUbC-heavy-or-residual-oil","heavy or residual oil",AI8675="BIFUbC-petroleum-diesel", "petroleum diesel",AI8675="BIFUbC-LPG-propane-or-butane","lpg propane or butane")</f>
        <v>coal</v>
      </c>
      <c r="AI8675" t="s">
        <v>768</v>
      </c>
    </row>
    <row r="8676" spans="1:35" x14ac:dyDescent="0.75">
      <c r="A8676" t="s">
        <v>156</v>
      </c>
      <c r="B8676">
        <v>0</v>
      </c>
      <c r="C8676">
        <v>0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 t="s">
        <v>115</v>
      </c>
      <c r="AH8676" t="str" cm="1">
        <f t="array" ref="AH8676">_xlfn.IFS(AI8676="BIFUbC-electricity","electricity",AI8676="BIFUbC-biomass","biomass",AI8676="BIFUbC-coal","coal",AI8676="BIFUbC-crude-oil","crude oil",AI8676="BIFUbC-heat","heat",AI8676="BIFUbC-hydrogen","hydrogen",AI8676="BIFUbC-natural-gas","natural gas",AI8676="BIFUbC-heavy-or-residual-oil","heavy or residual oil",AI8676="BIFUbC-petroleum-diesel", "petroleum diesel",AI8676="BIFUbC-LPG-propane-or-butane","lpg propane or butane")</f>
        <v>coal</v>
      </c>
      <c r="AI8676" t="s">
        <v>768</v>
      </c>
    </row>
    <row r="8677" spans="1:35" x14ac:dyDescent="0.75">
      <c r="A8677" t="s">
        <v>157</v>
      </c>
      <c r="B8677">
        <v>0</v>
      </c>
      <c r="C8677">
        <v>0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 t="s">
        <v>115</v>
      </c>
      <c r="AH8677" t="str" cm="1">
        <f t="array" ref="AH8677">_xlfn.IFS(AI8677="BIFUbC-electricity","electricity",AI8677="BIFUbC-biomass","biomass",AI8677="BIFUbC-coal","coal",AI8677="BIFUbC-crude-oil","crude oil",AI8677="BIFUbC-heat","heat",AI8677="BIFUbC-hydrogen","hydrogen",AI8677="BIFUbC-natural-gas","natural gas",AI8677="BIFUbC-heavy-or-residual-oil","heavy or residual oil",AI8677="BIFUbC-petroleum-diesel", "petroleum diesel",AI8677="BIFUbC-LPG-propane-or-butane","lpg propane or butane")</f>
        <v>coal</v>
      </c>
      <c r="AI8677" t="s">
        <v>768</v>
      </c>
    </row>
    <row r="8678" spans="1:35" x14ac:dyDescent="0.75">
      <c r="A8678" t="s">
        <v>158</v>
      </c>
      <c r="B8678">
        <v>0</v>
      </c>
      <c r="C8678">
        <v>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 t="s">
        <v>115</v>
      </c>
      <c r="AH8678" t="str" cm="1">
        <f t="array" ref="AH8678">_xlfn.IFS(AI8678="BIFUbC-electricity","electricity",AI8678="BIFUbC-biomass","biomass",AI8678="BIFUbC-coal","coal",AI8678="BIFUbC-crude-oil","crude oil",AI8678="BIFUbC-heat","heat",AI8678="BIFUbC-hydrogen","hydrogen",AI8678="BIFUbC-natural-gas","natural gas",AI8678="BIFUbC-heavy-or-residual-oil","heavy or residual oil",AI8678="BIFUbC-petroleum-diesel", "petroleum diesel",AI8678="BIFUbC-LPG-propane-or-butane","lpg propane or butane")</f>
        <v>coal</v>
      </c>
      <c r="AI8678" t="s">
        <v>768</v>
      </c>
    </row>
    <row r="8679" spans="1:35" x14ac:dyDescent="0.75">
      <c r="A8679" t="s">
        <v>159</v>
      </c>
      <c r="B8679">
        <v>0</v>
      </c>
      <c r="C8679">
        <v>0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 t="s">
        <v>115</v>
      </c>
      <c r="AH8679" t="str" cm="1">
        <f t="array" ref="AH8679">_xlfn.IFS(AI8679="BIFUbC-electricity","electricity",AI8679="BIFUbC-biomass","biomass",AI8679="BIFUbC-coal","coal",AI8679="BIFUbC-crude-oil","crude oil",AI8679="BIFUbC-heat","heat",AI8679="BIFUbC-hydrogen","hydrogen",AI8679="BIFUbC-natural-gas","natural gas",AI8679="BIFUbC-heavy-or-residual-oil","heavy or residual oil",AI8679="BIFUbC-petroleum-diesel", "petroleum diesel",AI8679="BIFUbC-LPG-propane-or-butane","lpg propane or butane")</f>
        <v>coal</v>
      </c>
      <c r="AI8679" t="s">
        <v>768</v>
      </c>
    </row>
    <row r="8680" spans="1:35" x14ac:dyDescent="0.75">
      <c r="A8680" t="s">
        <v>160</v>
      </c>
      <c r="B8680">
        <v>0</v>
      </c>
      <c r="C8680">
        <v>0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 t="s">
        <v>115</v>
      </c>
      <c r="AH8680" t="str" cm="1">
        <f t="array" ref="AH8680">_xlfn.IFS(AI8680="BIFUbC-electricity","electricity",AI8680="BIFUbC-biomass","biomass",AI8680="BIFUbC-coal","coal",AI8680="BIFUbC-crude-oil","crude oil",AI8680="BIFUbC-heat","heat",AI8680="BIFUbC-hydrogen","hydrogen",AI8680="BIFUbC-natural-gas","natural gas",AI8680="BIFUbC-heavy-or-residual-oil","heavy or residual oil",AI8680="BIFUbC-petroleum-diesel", "petroleum diesel",AI8680="BIFUbC-LPG-propane-or-butane","lpg propane or butane")</f>
        <v>coal</v>
      </c>
      <c r="AI8680" t="s">
        <v>768</v>
      </c>
    </row>
    <row r="8681" spans="1:35" x14ac:dyDescent="0.75">
      <c r="A8681" t="s">
        <v>161</v>
      </c>
      <c r="B8681">
        <v>0</v>
      </c>
      <c r="C8681">
        <v>0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 t="s">
        <v>115</v>
      </c>
      <c r="AH8681" t="str" cm="1">
        <f t="array" ref="AH8681">_xlfn.IFS(AI8681="BIFUbC-electricity","electricity",AI8681="BIFUbC-biomass","biomass",AI8681="BIFUbC-coal","coal",AI8681="BIFUbC-crude-oil","crude oil",AI8681="BIFUbC-heat","heat",AI8681="BIFUbC-hydrogen","hydrogen",AI8681="BIFUbC-natural-gas","natural gas",AI8681="BIFUbC-heavy-or-residual-oil","heavy or residual oil",AI8681="BIFUbC-petroleum-diesel", "petroleum diesel",AI8681="BIFUbC-LPG-propane-or-butane","lpg propane or butane")</f>
        <v>coal</v>
      </c>
      <c r="AI8681" t="s">
        <v>768</v>
      </c>
    </row>
    <row r="8682" spans="1:35" x14ac:dyDescent="0.75">
      <c r="A8682" t="s">
        <v>162</v>
      </c>
      <c r="B8682">
        <v>0</v>
      </c>
      <c r="C8682">
        <v>0</v>
      </c>
      <c r="D8682">
        <v>0</v>
      </c>
      <c r="E8682">
        <v>0</v>
      </c>
      <c r="F8682">
        <v>0</v>
      </c>
      <c r="G8682">
        <v>0</v>
      </c>
      <c r="H8682">
        <v>0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0</v>
      </c>
      <c r="P8682">
        <v>0</v>
      </c>
      <c r="Q8682">
        <v>0</v>
      </c>
      <c r="R8682">
        <v>0</v>
      </c>
      <c r="S8682">
        <v>0</v>
      </c>
      <c r="T8682">
        <v>0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0</v>
      </c>
      <c r="AB8682">
        <v>0</v>
      </c>
      <c r="AC8682">
        <v>0</v>
      </c>
      <c r="AD8682">
        <v>0</v>
      </c>
      <c r="AE8682">
        <v>0</v>
      </c>
      <c r="AF8682">
        <v>0</v>
      </c>
      <c r="AG8682" t="s">
        <v>115</v>
      </c>
      <c r="AH8682" t="str" cm="1">
        <f t="array" ref="AH8682">_xlfn.IFS(AI8682="BIFUbC-electricity","electricity",AI8682="BIFUbC-biomass","biomass",AI8682="BIFUbC-coal","coal",AI8682="BIFUbC-crude-oil","crude oil",AI8682="BIFUbC-heat","heat",AI8682="BIFUbC-hydrogen","hydrogen",AI8682="BIFUbC-natural-gas","natural gas",AI8682="BIFUbC-heavy-or-residual-oil","heavy or residual oil",AI8682="BIFUbC-petroleum-diesel", "petroleum diesel",AI8682="BIFUbC-LPG-propane-or-butane","lpg propane or butane")</f>
        <v>coal</v>
      </c>
      <c r="AI8682" t="s">
        <v>768</v>
      </c>
    </row>
    <row r="8683" spans="1:35" x14ac:dyDescent="0.75">
      <c r="A8683" t="s">
        <v>163</v>
      </c>
      <c r="B8683">
        <v>0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 t="s">
        <v>115</v>
      </c>
      <c r="AH8683" t="str" cm="1">
        <f t="array" ref="AH8683">_xlfn.IFS(AI8683="BIFUbC-electricity","electricity",AI8683="BIFUbC-biomass","biomass",AI8683="BIFUbC-coal","coal",AI8683="BIFUbC-crude-oil","crude oil",AI8683="BIFUbC-heat","heat",AI8683="BIFUbC-hydrogen","hydrogen",AI8683="BIFUbC-natural-gas","natural gas",AI8683="BIFUbC-heavy-or-residual-oil","heavy or residual oil",AI8683="BIFUbC-petroleum-diesel", "petroleum diesel",AI8683="BIFUbC-LPG-propane-or-butane","lpg propane or butane")</f>
        <v>coal</v>
      </c>
      <c r="AI8683" t="s">
        <v>768</v>
      </c>
    </row>
    <row r="8684" spans="1:35" x14ac:dyDescent="0.75">
      <c r="A8684" t="s">
        <v>164</v>
      </c>
      <c r="B8684">
        <v>0</v>
      </c>
      <c r="C8684">
        <v>0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 t="s">
        <v>115</v>
      </c>
      <c r="AH8684" t="str" cm="1">
        <f t="array" ref="AH8684">_xlfn.IFS(AI8684="BIFUbC-electricity","electricity",AI8684="BIFUbC-biomass","biomass",AI8684="BIFUbC-coal","coal",AI8684="BIFUbC-crude-oil","crude oil",AI8684="BIFUbC-heat","heat",AI8684="BIFUbC-hydrogen","hydrogen",AI8684="BIFUbC-natural-gas","natural gas",AI8684="BIFUbC-heavy-or-residual-oil","heavy or residual oil",AI8684="BIFUbC-petroleum-diesel", "petroleum diesel",AI8684="BIFUbC-LPG-propane-or-butane","lpg propane or butane")</f>
        <v>coal</v>
      </c>
      <c r="AI8684" t="s">
        <v>768</v>
      </c>
    </row>
    <row r="8685" spans="1:35" x14ac:dyDescent="0.75">
      <c r="A8685" t="s">
        <v>165</v>
      </c>
      <c r="B8685">
        <v>0</v>
      </c>
      <c r="C8685">
        <v>0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 t="s">
        <v>115</v>
      </c>
      <c r="AH8685" t="str" cm="1">
        <f t="array" ref="AH8685">_xlfn.IFS(AI8685="BIFUbC-electricity","electricity",AI8685="BIFUbC-biomass","biomass",AI8685="BIFUbC-coal","coal",AI8685="BIFUbC-crude-oil","crude oil",AI8685="BIFUbC-heat","heat",AI8685="BIFUbC-hydrogen","hydrogen",AI8685="BIFUbC-natural-gas","natural gas",AI8685="BIFUbC-heavy-or-residual-oil","heavy or residual oil",AI8685="BIFUbC-petroleum-diesel", "petroleum diesel",AI8685="BIFUbC-LPG-propane-or-butane","lpg propane or butane")</f>
        <v>coal</v>
      </c>
      <c r="AI8685" t="s">
        <v>768</v>
      </c>
    </row>
    <row r="8686" spans="1:35" x14ac:dyDescent="0.75">
      <c r="A8686" t="s">
        <v>141</v>
      </c>
      <c r="B8686">
        <v>0</v>
      </c>
      <c r="C8686">
        <v>0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 t="s">
        <v>119</v>
      </c>
      <c r="AH8686" t="str" cm="1">
        <f t="array" ref="AH8686">_xlfn.IFS(AI8686="BIFUbC-electricity","electricity",AI8686="BIFUbC-biomass","biomass",AI8686="BIFUbC-coal","coal",AI8686="BIFUbC-crude-oil","crude oil",AI8686="BIFUbC-heat","heat",AI8686="BIFUbC-hydrogen","hydrogen",AI8686="BIFUbC-natural-gas","natural gas",AI8686="BIFUbC-heavy-or-residual-oil","heavy or residual oil",AI8686="BIFUbC-petroleum-diesel", "petroleum diesel",AI8686="BIFUbC-LPG-propane-or-butane","lpg propane or butane")</f>
        <v>coal</v>
      </c>
      <c r="AI8686" t="s">
        <v>768</v>
      </c>
    </row>
    <row r="8687" spans="1:35" x14ac:dyDescent="0.75">
      <c r="A8687" t="s">
        <v>142</v>
      </c>
      <c r="B8687">
        <v>0</v>
      </c>
      <c r="C8687">
        <v>0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 t="s">
        <v>119</v>
      </c>
      <c r="AH8687" t="str" cm="1">
        <f t="array" ref="AH8687">_xlfn.IFS(AI8687="BIFUbC-electricity","electricity",AI8687="BIFUbC-biomass","biomass",AI8687="BIFUbC-coal","coal",AI8687="BIFUbC-crude-oil","crude oil",AI8687="BIFUbC-heat","heat",AI8687="BIFUbC-hydrogen","hydrogen",AI8687="BIFUbC-natural-gas","natural gas",AI8687="BIFUbC-heavy-or-residual-oil","heavy or residual oil",AI8687="BIFUbC-petroleum-diesel", "petroleum diesel",AI8687="BIFUbC-LPG-propane-or-butane","lpg propane or butane")</f>
        <v>coal</v>
      </c>
      <c r="AI8687" t="s">
        <v>768</v>
      </c>
    </row>
    <row r="8688" spans="1:35" x14ac:dyDescent="0.75">
      <c r="A8688" t="s">
        <v>143</v>
      </c>
      <c r="B8688">
        <v>0</v>
      </c>
      <c r="C8688">
        <v>0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 t="s">
        <v>119</v>
      </c>
      <c r="AH8688" t="str" cm="1">
        <f t="array" ref="AH8688">_xlfn.IFS(AI8688="BIFUbC-electricity","electricity",AI8688="BIFUbC-biomass","biomass",AI8688="BIFUbC-coal","coal",AI8688="BIFUbC-crude-oil","crude oil",AI8688="BIFUbC-heat","heat",AI8688="BIFUbC-hydrogen","hydrogen",AI8688="BIFUbC-natural-gas","natural gas",AI8688="BIFUbC-heavy-or-residual-oil","heavy or residual oil",AI8688="BIFUbC-petroleum-diesel", "petroleum diesel",AI8688="BIFUbC-LPG-propane-or-butane","lpg propane or butane")</f>
        <v>coal</v>
      </c>
      <c r="AI8688" t="s">
        <v>768</v>
      </c>
    </row>
    <row r="8689" spans="1:35" x14ac:dyDescent="0.75">
      <c r="A8689" t="s">
        <v>144</v>
      </c>
      <c r="B8689">
        <v>0</v>
      </c>
      <c r="C8689">
        <v>0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 t="s">
        <v>119</v>
      </c>
      <c r="AH8689" t="str" cm="1">
        <f t="array" ref="AH8689">_xlfn.IFS(AI8689="BIFUbC-electricity","electricity",AI8689="BIFUbC-biomass","biomass",AI8689="BIFUbC-coal","coal",AI8689="BIFUbC-crude-oil","crude oil",AI8689="BIFUbC-heat","heat",AI8689="BIFUbC-hydrogen","hydrogen",AI8689="BIFUbC-natural-gas","natural gas",AI8689="BIFUbC-heavy-or-residual-oil","heavy or residual oil",AI8689="BIFUbC-petroleum-diesel", "petroleum diesel",AI8689="BIFUbC-LPG-propane-or-butane","lpg propane or butane")</f>
        <v>coal</v>
      </c>
      <c r="AI8689" t="s">
        <v>768</v>
      </c>
    </row>
    <row r="8690" spans="1:35" x14ac:dyDescent="0.75">
      <c r="A8690" t="s">
        <v>145</v>
      </c>
      <c r="B8690">
        <v>1285914911162</v>
      </c>
      <c r="C8690">
        <v>1291327137576.8301</v>
      </c>
      <c r="D8690">
        <v>1296739363991.6499</v>
      </c>
      <c r="E8690">
        <v>1304829094736.49</v>
      </c>
      <c r="F8690">
        <v>1312583200546.6201</v>
      </c>
      <c r="G8690">
        <v>1320181160110.7</v>
      </c>
      <c r="H8690">
        <v>1327295072704.47</v>
      </c>
      <c r="I8690">
        <v>1333780905774.6799</v>
      </c>
      <c r="J8690">
        <v>1339683353201.1399</v>
      </c>
      <c r="K8690">
        <v>1344629990845.1201</v>
      </c>
      <c r="L8690">
        <v>1348536587523.3999</v>
      </c>
      <c r="M8690">
        <v>1351441199621.8301</v>
      </c>
      <c r="N8690">
        <v>1353171571920.28</v>
      </c>
      <c r="O8690">
        <v>1353683745670.71</v>
      </c>
      <c r="P8690">
        <v>1352950403803.3501</v>
      </c>
      <c r="Q8690">
        <v>1351655708936.6499</v>
      </c>
      <c r="R8690">
        <v>1350470261040.95</v>
      </c>
      <c r="S8690">
        <v>1349264485154.1599</v>
      </c>
      <c r="T8690">
        <v>1348082126942.6399</v>
      </c>
      <c r="U8690">
        <v>1346938134085.3899</v>
      </c>
      <c r="V8690">
        <v>1345837055875.99</v>
      </c>
      <c r="W8690">
        <v>1344759885429.71</v>
      </c>
      <c r="X8690">
        <v>1343743421950.54</v>
      </c>
      <c r="Y8690">
        <v>1342744036967.03</v>
      </c>
      <c r="Z8690">
        <v>1341777892723.6799</v>
      </c>
      <c r="AA8690">
        <v>1340827026435.8899</v>
      </c>
      <c r="AB8690">
        <v>1339863321977.6299</v>
      </c>
      <c r="AC8690">
        <v>1338950746465.52</v>
      </c>
      <c r="AD8690">
        <v>1338067022211.21</v>
      </c>
      <c r="AE8690">
        <v>1337174433759.53</v>
      </c>
      <c r="AF8690">
        <v>1336292829667.8101</v>
      </c>
      <c r="AG8690" t="s">
        <v>119</v>
      </c>
      <c r="AH8690" t="str" cm="1">
        <f t="array" ref="AH8690">_xlfn.IFS(AI8690="BIFUbC-electricity","electricity",AI8690="BIFUbC-biomass","biomass",AI8690="BIFUbC-coal","coal",AI8690="BIFUbC-crude-oil","crude oil",AI8690="BIFUbC-heat","heat",AI8690="BIFUbC-hydrogen","hydrogen",AI8690="BIFUbC-natural-gas","natural gas",AI8690="BIFUbC-heavy-or-residual-oil","heavy or residual oil",AI8690="BIFUbC-petroleum-diesel", "petroleum diesel",AI8690="BIFUbC-LPG-propane-or-butane","lpg propane or butane")</f>
        <v>coal</v>
      </c>
      <c r="AI8690" t="s">
        <v>768</v>
      </c>
    </row>
    <row r="8691" spans="1:35" x14ac:dyDescent="0.75">
      <c r="A8691" t="s">
        <v>146</v>
      </c>
      <c r="B8691">
        <v>0</v>
      </c>
      <c r="C8691">
        <v>0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 t="s">
        <v>119</v>
      </c>
      <c r="AH8691" t="str" cm="1">
        <f t="array" ref="AH8691">_xlfn.IFS(AI8691="BIFUbC-electricity","electricity",AI8691="BIFUbC-biomass","biomass",AI8691="BIFUbC-coal","coal",AI8691="BIFUbC-crude-oil","crude oil",AI8691="BIFUbC-heat","heat",AI8691="BIFUbC-hydrogen","hydrogen",AI8691="BIFUbC-natural-gas","natural gas",AI8691="BIFUbC-heavy-or-residual-oil","heavy or residual oil",AI8691="BIFUbC-petroleum-diesel", "petroleum diesel",AI8691="BIFUbC-LPG-propane-or-butane","lpg propane or butane")</f>
        <v>coal</v>
      </c>
      <c r="AI8691" t="s">
        <v>768</v>
      </c>
    </row>
    <row r="8692" spans="1:35" x14ac:dyDescent="0.75">
      <c r="A8692" t="s">
        <v>147</v>
      </c>
      <c r="B8692">
        <v>0</v>
      </c>
      <c r="C8692">
        <v>0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 t="s">
        <v>119</v>
      </c>
      <c r="AH8692" t="str" cm="1">
        <f t="array" ref="AH8692">_xlfn.IFS(AI8692="BIFUbC-electricity","electricity",AI8692="BIFUbC-biomass","biomass",AI8692="BIFUbC-coal","coal",AI8692="BIFUbC-crude-oil","crude oil",AI8692="BIFUbC-heat","heat",AI8692="BIFUbC-hydrogen","hydrogen",AI8692="BIFUbC-natural-gas","natural gas",AI8692="BIFUbC-heavy-or-residual-oil","heavy or residual oil",AI8692="BIFUbC-petroleum-diesel", "petroleum diesel",AI8692="BIFUbC-LPG-propane-or-butane","lpg propane or butane")</f>
        <v>coal</v>
      </c>
      <c r="AI8692" t="s">
        <v>768</v>
      </c>
    </row>
    <row r="8693" spans="1:35" x14ac:dyDescent="0.75">
      <c r="A8693" t="s">
        <v>148</v>
      </c>
      <c r="B8693">
        <v>738597243632.78198</v>
      </c>
      <c r="C8693">
        <v>737965650721.23499</v>
      </c>
      <c r="D8693">
        <v>737334057809.68701</v>
      </c>
      <c r="E8693">
        <v>724025785334.672</v>
      </c>
      <c r="F8693">
        <v>706755336694.80396</v>
      </c>
      <c r="G8693">
        <v>673716829470.97705</v>
      </c>
      <c r="H8693">
        <v>655689859229.53503</v>
      </c>
      <c r="I8693">
        <v>637365382006.34399</v>
      </c>
      <c r="J8693">
        <v>623048440998.45898</v>
      </c>
      <c r="K8693">
        <v>609745973209.23499</v>
      </c>
      <c r="L8693">
        <v>595490944360.47705</v>
      </c>
      <c r="M8693">
        <v>582132274822.28003</v>
      </c>
      <c r="N8693">
        <v>567342568419.17896</v>
      </c>
      <c r="O8693">
        <v>553425073295.02795</v>
      </c>
      <c r="P8693">
        <v>537331346249.065</v>
      </c>
      <c r="Q8693">
        <v>521493052313.82397</v>
      </c>
      <c r="R8693">
        <v>506841203831.28302</v>
      </c>
      <c r="S8693">
        <v>493301215302.80603</v>
      </c>
      <c r="T8693">
        <v>480061023307.31702</v>
      </c>
      <c r="U8693">
        <v>466445519991.75702</v>
      </c>
      <c r="V8693">
        <v>453652598565.026</v>
      </c>
      <c r="W8693">
        <v>441674407213.16803</v>
      </c>
      <c r="X8693">
        <v>429675744579.63098</v>
      </c>
      <c r="Y8693">
        <v>418113793643.25098</v>
      </c>
      <c r="Z8693">
        <v>403622900612.901</v>
      </c>
      <c r="AA8693">
        <v>390171881352.03003</v>
      </c>
      <c r="AB8693">
        <v>378481365379.53497</v>
      </c>
      <c r="AC8693">
        <v>366360723536.68701</v>
      </c>
      <c r="AD8693">
        <v>354016783108.17102</v>
      </c>
      <c r="AE8693">
        <v>341952046719.43103</v>
      </c>
      <c r="AF8693">
        <v>330985661932.435</v>
      </c>
      <c r="AG8693" t="s">
        <v>119</v>
      </c>
      <c r="AH8693" t="str" cm="1">
        <f t="array" ref="AH8693">_xlfn.IFS(AI8693="BIFUbC-electricity","electricity",AI8693="BIFUbC-biomass","biomass",AI8693="BIFUbC-coal","coal",AI8693="BIFUbC-crude-oil","crude oil",AI8693="BIFUbC-heat","heat",AI8693="BIFUbC-hydrogen","hydrogen",AI8693="BIFUbC-natural-gas","natural gas",AI8693="BIFUbC-heavy-or-residual-oil","heavy or residual oil",AI8693="BIFUbC-petroleum-diesel", "petroleum diesel",AI8693="BIFUbC-LPG-propane-or-butane","lpg propane or butane")</f>
        <v>coal</v>
      </c>
      <c r="AI8693" t="s">
        <v>768</v>
      </c>
    </row>
    <row r="8694" spans="1:35" x14ac:dyDescent="0.75">
      <c r="A8694" t="s">
        <v>149</v>
      </c>
      <c r="B8694">
        <v>368788645018.42401</v>
      </c>
      <c r="C8694">
        <v>368788645018.42401</v>
      </c>
      <c r="D8694">
        <v>368788645018.42401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1883757032.56057</v>
      </c>
      <c r="K8694">
        <v>1883757032.56057</v>
      </c>
      <c r="L8694">
        <v>1883757032.56057</v>
      </c>
      <c r="M8694">
        <v>1883757032.56057</v>
      </c>
      <c r="N8694">
        <v>3987803815.7454801</v>
      </c>
      <c r="O8694">
        <v>33481552771.545601</v>
      </c>
      <c r="P8694">
        <v>3332343463.9994001</v>
      </c>
      <c r="Q8694">
        <v>1883757032.56057</v>
      </c>
      <c r="R8694">
        <v>71941245166.453094</v>
      </c>
      <c r="S8694">
        <v>153532244750.845</v>
      </c>
      <c r="T8694">
        <v>235793609894.72</v>
      </c>
      <c r="U8694">
        <v>332646635595.52197</v>
      </c>
      <c r="V8694">
        <v>461241561198.35101</v>
      </c>
      <c r="W8694">
        <v>463272357336.91901</v>
      </c>
      <c r="X8694">
        <v>463474561077.74402</v>
      </c>
      <c r="Y8694">
        <v>463201688212.81702</v>
      </c>
      <c r="Z8694">
        <v>464122246135.55701</v>
      </c>
      <c r="AA8694">
        <v>465884256816.68103</v>
      </c>
      <c r="AB8694">
        <v>468314973508.38501</v>
      </c>
      <c r="AC8694">
        <v>468382523295.19702</v>
      </c>
      <c r="AD8694">
        <v>468382523295.19702</v>
      </c>
      <c r="AE8694">
        <v>468382523295.19702</v>
      </c>
      <c r="AF8694">
        <v>468382523295.19702</v>
      </c>
      <c r="AG8694" t="s">
        <v>119</v>
      </c>
      <c r="AH8694" t="str" cm="1">
        <f t="array" ref="AH8694">_xlfn.IFS(AI8694="BIFUbC-electricity","electricity",AI8694="BIFUbC-biomass","biomass",AI8694="BIFUbC-coal","coal",AI8694="BIFUbC-crude-oil","crude oil",AI8694="BIFUbC-heat","heat",AI8694="BIFUbC-hydrogen","hydrogen",AI8694="BIFUbC-natural-gas","natural gas",AI8694="BIFUbC-heavy-or-residual-oil","heavy or residual oil",AI8694="BIFUbC-petroleum-diesel", "petroleum diesel",AI8694="BIFUbC-LPG-propane-or-butane","lpg propane or butane")</f>
        <v>coal</v>
      </c>
      <c r="AI8694" t="s">
        <v>768</v>
      </c>
    </row>
    <row r="8695" spans="1:35" x14ac:dyDescent="0.75">
      <c r="A8695" t="s">
        <v>150</v>
      </c>
      <c r="B8695">
        <v>567465409521.24304</v>
      </c>
      <c r="C8695">
        <v>569642225327.68005</v>
      </c>
      <c r="D8695">
        <v>571819041134.11694</v>
      </c>
      <c r="E8695">
        <v>575893239507.58997</v>
      </c>
      <c r="F8695">
        <v>579743204744.02905</v>
      </c>
      <c r="G8695">
        <v>583685271904.18896</v>
      </c>
      <c r="H8695">
        <v>587491250998.95801</v>
      </c>
      <c r="I8695">
        <v>590856752398.74805</v>
      </c>
      <c r="J8695">
        <v>593955693287.51697</v>
      </c>
      <c r="K8695">
        <v>596632708185.15906</v>
      </c>
      <c r="L8695">
        <v>598843096758.36206</v>
      </c>
      <c r="M8695">
        <v>600661561148.99805</v>
      </c>
      <c r="N8695">
        <v>602003515724.41199</v>
      </c>
      <c r="O8695">
        <v>602805639332.12</v>
      </c>
      <c r="P8695">
        <v>603008302729.65405</v>
      </c>
      <c r="Q8695">
        <v>602982332648.104</v>
      </c>
      <c r="R8695">
        <v>602959478515.57202</v>
      </c>
      <c r="S8695">
        <v>603027545586.70801</v>
      </c>
      <c r="T8695">
        <v>603038005038.49194</v>
      </c>
      <c r="U8695">
        <v>602978156930.84497</v>
      </c>
      <c r="V8695">
        <v>602919714168.04102</v>
      </c>
      <c r="W8695">
        <v>603024562108.72095</v>
      </c>
      <c r="X8695">
        <v>603113980054.17603</v>
      </c>
      <c r="Y8695">
        <v>603149090636.81702</v>
      </c>
      <c r="Z8695">
        <v>603029832151.88306</v>
      </c>
      <c r="AA8695">
        <v>602933335645.72205</v>
      </c>
      <c r="AB8695">
        <v>602841936394.42297</v>
      </c>
      <c r="AC8695">
        <v>602607900401.14697</v>
      </c>
      <c r="AD8695">
        <v>602093158294.65796</v>
      </c>
      <c r="AE8695">
        <v>602027158923.51599</v>
      </c>
      <c r="AF8695">
        <v>602133014795.94897</v>
      </c>
      <c r="AG8695" t="s">
        <v>119</v>
      </c>
      <c r="AH8695" t="str" cm="1">
        <f t="array" ref="AH8695">_xlfn.IFS(AI8695="BIFUbC-electricity","electricity",AI8695="BIFUbC-biomass","biomass",AI8695="BIFUbC-coal","coal",AI8695="BIFUbC-crude-oil","crude oil",AI8695="BIFUbC-heat","heat",AI8695="BIFUbC-hydrogen","hydrogen",AI8695="BIFUbC-natural-gas","natural gas",AI8695="BIFUbC-heavy-or-residual-oil","heavy or residual oil",AI8695="BIFUbC-petroleum-diesel", "petroleum diesel",AI8695="BIFUbC-LPG-propane-or-butane","lpg propane or butane")</f>
        <v>coal</v>
      </c>
      <c r="AI8695" t="s">
        <v>768</v>
      </c>
    </row>
    <row r="8696" spans="1:35" x14ac:dyDescent="0.75">
      <c r="A8696" t="s">
        <v>151</v>
      </c>
      <c r="B8696">
        <v>0</v>
      </c>
      <c r="C8696">
        <v>0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 t="s">
        <v>119</v>
      </c>
      <c r="AH8696" t="str" cm="1">
        <f t="array" ref="AH8696">_xlfn.IFS(AI8696="BIFUbC-electricity","electricity",AI8696="BIFUbC-biomass","biomass",AI8696="BIFUbC-coal","coal",AI8696="BIFUbC-crude-oil","crude oil",AI8696="BIFUbC-heat","heat",AI8696="BIFUbC-hydrogen","hydrogen",AI8696="BIFUbC-natural-gas","natural gas",AI8696="BIFUbC-heavy-or-residual-oil","heavy or residual oil",AI8696="BIFUbC-petroleum-diesel", "petroleum diesel",AI8696="BIFUbC-LPG-propane-or-butane","lpg propane or butane")</f>
        <v>coal</v>
      </c>
      <c r="AI8696" t="s">
        <v>768</v>
      </c>
    </row>
    <row r="8697" spans="1:35" x14ac:dyDescent="0.75">
      <c r="A8697" t="s">
        <v>152</v>
      </c>
      <c r="B8697">
        <v>0</v>
      </c>
      <c r="C8697">
        <v>0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 t="s">
        <v>119</v>
      </c>
      <c r="AH8697" t="str" cm="1">
        <f t="array" ref="AH8697">_xlfn.IFS(AI8697="BIFUbC-electricity","electricity",AI8697="BIFUbC-biomass","biomass",AI8697="BIFUbC-coal","coal",AI8697="BIFUbC-crude-oil","crude oil",AI8697="BIFUbC-heat","heat",AI8697="BIFUbC-hydrogen","hydrogen",AI8697="BIFUbC-natural-gas","natural gas",AI8697="BIFUbC-heavy-or-residual-oil","heavy or residual oil",AI8697="BIFUbC-petroleum-diesel", "petroleum diesel",AI8697="BIFUbC-LPG-propane-or-butane","lpg propane or butane")</f>
        <v>coal</v>
      </c>
      <c r="AI8697" t="s">
        <v>768</v>
      </c>
    </row>
    <row r="8698" spans="1:35" x14ac:dyDescent="0.75">
      <c r="A8698" t="s">
        <v>153</v>
      </c>
      <c r="B8698">
        <v>1103983920263.9199</v>
      </c>
      <c r="C8698">
        <v>1108693396428.8101</v>
      </c>
      <c r="D8698">
        <v>1113402872593.7</v>
      </c>
      <c r="E8698">
        <v>1121430291987.3701</v>
      </c>
      <c r="F8698">
        <v>1129320419424.3601</v>
      </c>
      <c r="G8698">
        <v>1136938133975.6299</v>
      </c>
      <c r="H8698">
        <v>1144153148441.3201</v>
      </c>
      <c r="I8698">
        <v>1150842320856.6699</v>
      </c>
      <c r="J8698">
        <v>1156890580371.4199</v>
      </c>
      <c r="K8698">
        <v>1162194835099.5701</v>
      </c>
      <c r="L8698">
        <v>1166663991275.55</v>
      </c>
      <c r="M8698">
        <v>1170221960765.97</v>
      </c>
      <c r="N8698">
        <v>1172807539747.54</v>
      </c>
      <c r="O8698">
        <v>1174376701056.79</v>
      </c>
      <c r="P8698">
        <v>1174902549492.51</v>
      </c>
      <c r="Q8698">
        <v>1174902159984.6101</v>
      </c>
      <c r="R8698">
        <v>1174901866257.3401</v>
      </c>
      <c r="S8698">
        <v>1174901572530.0701</v>
      </c>
      <c r="T8698">
        <v>1174901278802.8101</v>
      </c>
      <c r="U8698">
        <v>1174901087241.54</v>
      </c>
      <c r="V8698">
        <v>1174900697733.6399</v>
      </c>
      <c r="W8698">
        <v>1174900308225.74</v>
      </c>
      <c r="X8698">
        <v>1174900110279.1101</v>
      </c>
      <c r="Y8698">
        <v>1174899816551.8401</v>
      </c>
      <c r="Z8698">
        <v>1174899427043.9399</v>
      </c>
      <c r="AA8698">
        <v>1174899037536.04</v>
      </c>
      <c r="AB8698">
        <v>1174898552247.51</v>
      </c>
      <c r="AC8698">
        <v>1174898258520.24</v>
      </c>
      <c r="AD8698">
        <v>1174897964792.97</v>
      </c>
      <c r="AE8698">
        <v>1174897677451.0701</v>
      </c>
      <c r="AF8698">
        <v>1174897185777.1699</v>
      </c>
      <c r="AG8698" t="s">
        <v>119</v>
      </c>
      <c r="AH8698" t="str" cm="1">
        <f t="array" ref="AH8698">_xlfn.IFS(AI8698="BIFUbC-electricity","electricity",AI8698="BIFUbC-biomass","biomass",AI8698="BIFUbC-coal","coal",AI8698="BIFUbC-crude-oil","crude oil",AI8698="BIFUbC-heat","heat",AI8698="BIFUbC-hydrogen","hydrogen",AI8698="BIFUbC-natural-gas","natural gas",AI8698="BIFUbC-heavy-or-residual-oil","heavy or residual oil",AI8698="BIFUbC-petroleum-diesel", "petroleum diesel",AI8698="BIFUbC-LPG-propane-or-butane","lpg propane or butane")</f>
        <v>coal</v>
      </c>
      <c r="AI8698" t="s">
        <v>768</v>
      </c>
    </row>
    <row r="8699" spans="1:35" x14ac:dyDescent="0.75">
      <c r="A8699" t="s">
        <v>154</v>
      </c>
      <c r="B8699">
        <v>7239249870401.6104</v>
      </c>
      <c r="C8699">
        <v>7774277774572.3398</v>
      </c>
      <c r="D8699">
        <v>8309305678743.0703</v>
      </c>
      <c r="E8699">
        <v>8466031121040.9697</v>
      </c>
      <c r="F8699">
        <v>8185438642780.0996</v>
      </c>
      <c r="G8699">
        <v>8056618829014.3604</v>
      </c>
      <c r="H8699">
        <v>8309325446570.5996</v>
      </c>
      <c r="I8699">
        <v>8197847548911.1201</v>
      </c>
      <c r="J8699">
        <v>8045802804753.1797</v>
      </c>
      <c r="K8699">
        <v>7902862444891.2197</v>
      </c>
      <c r="L8699">
        <v>7727565053066.0801</v>
      </c>
      <c r="M8699">
        <v>7610637310442.2197</v>
      </c>
      <c r="N8699">
        <v>7587818648199.5596</v>
      </c>
      <c r="O8699">
        <v>7546403628905.5898</v>
      </c>
      <c r="P8699">
        <v>7591620735925.7803</v>
      </c>
      <c r="Q8699">
        <v>7612210288467.3701</v>
      </c>
      <c r="R8699">
        <v>7642975420906.8896</v>
      </c>
      <c r="S8699">
        <v>7680318252617.1602</v>
      </c>
      <c r="T8699">
        <v>7714240675870.4697</v>
      </c>
      <c r="U8699">
        <v>7671767730204.3604</v>
      </c>
      <c r="V8699">
        <v>7626140682571.2598</v>
      </c>
      <c r="W8699">
        <v>7625086564679.6602</v>
      </c>
      <c r="X8699">
        <v>7665597553463.6504</v>
      </c>
      <c r="Y8699">
        <v>7665414383685.6396</v>
      </c>
      <c r="Z8699">
        <v>7600322388518.4502</v>
      </c>
      <c r="AA8699">
        <v>7536810519833.9199</v>
      </c>
      <c r="AB8699">
        <v>7493216309137.29</v>
      </c>
      <c r="AC8699">
        <v>7394635377411.7197</v>
      </c>
      <c r="AD8699">
        <v>7263869535884.8203</v>
      </c>
      <c r="AE8699">
        <v>7209366038493.0195</v>
      </c>
      <c r="AF8699">
        <v>7215690156434.9502</v>
      </c>
      <c r="AG8699" t="s">
        <v>119</v>
      </c>
      <c r="AH8699" t="str" cm="1">
        <f t="array" ref="AH8699">_xlfn.IFS(AI8699="BIFUbC-electricity","electricity",AI8699="BIFUbC-biomass","biomass",AI8699="BIFUbC-coal","coal",AI8699="BIFUbC-crude-oil","crude oil",AI8699="BIFUbC-heat","heat",AI8699="BIFUbC-hydrogen","hydrogen",AI8699="BIFUbC-natural-gas","natural gas",AI8699="BIFUbC-heavy-or-residual-oil","heavy or residual oil",AI8699="BIFUbC-petroleum-diesel", "petroleum diesel",AI8699="BIFUbC-LPG-propane-or-butane","lpg propane or butane")</f>
        <v>coal</v>
      </c>
      <c r="AI8699" t="s">
        <v>768</v>
      </c>
    </row>
    <row r="8700" spans="1:35" x14ac:dyDescent="0.75">
      <c r="A8700" t="s">
        <v>155</v>
      </c>
      <c r="B8700">
        <v>0</v>
      </c>
      <c r="C8700">
        <v>0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 t="s">
        <v>119</v>
      </c>
      <c r="AH8700" t="str" cm="1">
        <f t="array" ref="AH8700">_xlfn.IFS(AI8700="BIFUbC-electricity","electricity",AI8700="BIFUbC-biomass","biomass",AI8700="BIFUbC-coal","coal",AI8700="BIFUbC-crude-oil","crude oil",AI8700="BIFUbC-heat","heat",AI8700="BIFUbC-hydrogen","hydrogen",AI8700="BIFUbC-natural-gas","natural gas",AI8700="BIFUbC-heavy-or-residual-oil","heavy or residual oil",AI8700="BIFUbC-petroleum-diesel", "petroleum diesel",AI8700="BIFUbC-LPG-propane-or-butane","lpg propane or butane")</f>
        <v>coal</v>
      </c>
      <c r="AI8700" t="s">
        <v>768</v>
      </c>
    </row>
    <row r="8701" spans="1:35" x14ac:dyDescent="0.75">
      <c r="A8701" t="s">
        <v>156</v>
      </c>
      <c r="B8701">
        <v>0</v>
      </c>
      <c r="C8701">
        <v>0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 t="s">
        <v>119</v>
      </c>
      <c r="AH8701" t="str" cm="1">
        <f t="array" ref="AH8701">_xlfn.IFS(AI8701="BIFUbC-electricity","electricity",AI8701="BIFUbC-biomass","biomass",AI8701="BIFUbC-coal","coal",AI8701="BIFUbC-crude-oil","crude oil",AI8701="BIFUbC-heat","heat",AI8701="BIFUbC-hydrogen","hydrogen",AI8701="BIFUbC-natural-gas","natural gas",AI8701="BIFUbC-heavy-or-residual-oil","heavy or residual oil",AI8701="BIFUbC-petroleum-diesel", "petroleum diesel",AI8701="BIFUbC-LPG-propane-or-butane","lpg propane or butane")</f>
        <v>coal</v>
      </c>
      <c r="AI8701" t="s">
        <v>768</v>
      </c>
    </row>
    <row r="8702" spans="1:35" x14ac:dyDescent="0.75">
      <c r="A8702" t="s">
        <v>157</v>
      </c>
      <c r="B8702">
        <v>0</v>
      </c>
      <c r="C8702">
        <v>0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 t="s">
        <v>119</v>
      </c>
      <c r="AH8702" t="str" cm="1">
        <f t="array" ref="AH8702">_xlfn.IFS(AI8702="BIFUbC-electricity","electricity",AI8702="BIFUbC-biomass","biomass",AI8702="BIFUbC-coal","coal",AI8702="BIFUbC-crude-oil","crude oil",AI8702="BIFUbC-heat","heat",AI8702="BIFUbC-hydrogen","hydrogen",AI8702="BIFUbC-natural-gas","natural gas",AI8702="BIFUbC-heavy-or-residual-oil","heavy or residual oil",AI8702="BIFUbC-petroleum-diesel", "petroleum diesel",AI8702="BIFUbC-LPG-propane-or-butane","lpg propane or butane")</f>
        <v>coal</v>
      </c>
      <c r="AI8702" t="s">
        <v>768</v>
      </c>
    </row>
    <row r="8703" spans="1:35" x14ac:dyDescent="0.75">
      <c r="A8703" t="s">
        <v>158</v>
      </c>
      <c r="B8703">
        <v>0</v>
      </c>
      <c r="C8703">
        <v>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 t="s">
        <v>119</v>
      </c>
      <c r="AH8703" t="str" cm="1">
        <f t="array" ref="AH8703">_xlfn.IFS(AI8703="BIFUbC-electricity","electricity",AI8703="BIFUbC-biomass","biomass",AI8703="BIFUbC-coal","coal",AI8703="BIFUbC-crude-oil","crude oil",AI8703="BIFUbC-heat","heat",AI8703="BIFUbC-hydrogen","hydrogen",AI8703="BIFUbC-natural-gas","natural gas",AI8703="BIFUbC-heavy-or-residual-oil","heavy or residual oil",AI8703="BIFUbC-petroleum-diesel", "petroleum diesel",AI8703="BIFUbC-LPG-propane-or-butane","lpg propane or butane")</f>
        <v>coal</v>
      </c>
      <c r="AI8703" t="s">
        <v>768</v>
      </c>
    </row>
    <row r="8704" spans="1:35" x14ac:dyDescent="0.75">
      <c r="A8704" t="s">
        <v>159</v>
      </c>
      <c r="B8704">
        <v>0</v>
      </c>
      <c r="C8704">
        <v>0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 t="s">
        <v>119</v>
      </c>
      <c r="AH8704" t="str" cm="1">
        <f t="array" ref="AH8704">_xlfn.IFS(AI8704="BIFUbC-electricity","electricity",AI8704="BIFUbC-biomass","biomass",AI8704="BIFUbC-coal","coal",AI8704="BIFUbC-crude-oil","crude oil",AI8704="BIFUbC-heat","heat",AI8704="BIFUbC-hydrogen","hydrogen",AI8704="BIFUbC-natural-gas","natural gas",AI8704="BIFUbC-heavy-or-residual-oil","heavy or residual oil",AI8704="BIFUbC-petroleum-diesel", "petroleum diesel",AI8704="BIFUbC-LPG-propane-or-butane","lpg propane or butane")</f>
        <v>coal</v>
      </c>
      <c r="AI8704" t="s">
        <v>768</v>
      </c>
    </row>
    <row r="8705" spans="1:35" x14ac:dyDescent="0.75">
      <c r="A8705" t="s">
        <v>160</v>
      </c>
      <c r="B8705">
        <v>0</v>
      </c>
      <c r="C8705">
        <v>0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 t="s">
        <v>119</v>
      </c>
      <c r="AH8705" t="str" cm="1">
        <f t="array" ref="AH8705">_xlfn.IFS(AI8705="BIFUbC-electricity","electricity",AI8705="BIFUbC-biomass","biomass",AI8705="BIFUbC-coal","coal",AI8705="BIFUbC-crude-oil","crude oil",AI8705="BIFUbC-heat","heat",AI8705="BIFUbC-hydrogen","hydrogen",AI8705="BIFUbC-natural-gas","natural gas",AI8705="BIFUbC-heavy-or-residual-oil","heavy or residual oil",AI8705="BIFUbC-petroleum-diesel", "petroleum diesel",AI8705="BIFUbC-LPG-propane-or-butane","lpg propane or butane")</f>
        <v>coal</v>
      </c>
      <c r="AI8705" t="s">
        <v>768</v>
      </c>
    </row>
    <row r="8706" spans="1:35" x14ac:dyDescent="0.75">
      <c r="A8706" t="s">
        <v>161</v>
      </c>
      <c r="B8706">
        <v>0</v>
      </c>
      <c r="C8706">
        <v>0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 t="s">
        <v>119</v>
      </c>
      <c r="AH8706" t="str" cm="1">
        <f t="array" ref="AH8706">_xlfn.IFS(AI8706="BIFUbC-electricity","electricity",AI8706="BIFUbC-biomass","biomass",AI8706="BIFUbC-coal","coal",AI8706="BIFUbC-crude-oil","crude oil",AI8706="BIFUbC-heat","heat",AI8706="BIFUbC-hydrogen","hydrogen",AI8706="BIFUbC-natural-gas","natural gas",AI8706="BIFUbC-heavy-or-residual-oil","heavy or residual oil",AI8706="BIFUbC-petroleum-diesel", "petroleum diesel",AI8706="BIFUbC-LPG-propane-or-butane","lpg propane or butane")</f>
        <v>coal</v>
      </c>
      <c r="AI8706" t="s">
        <v>768</v>
      </c>
    </row>
    <row r="8707" spans="1:35" x14ac:dyDescent="0.75">
      <c r="A8707" t="s">
        <v>162</v>
      </c>
      <c r="B8707">
        <v>0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  <c r="AG8707" t="s">
        <v>119</v>
      </c>
      <c r="AH8707" t="str" cm="1">
        <f t="array" ref="AH8707">_xlfn.IFS(AI8707="BIFUbC-electricity","electricity",AI8707="BIFUbC-biomass","biomass",AI8707="BIFUbC-coal","coal",AI8707="BIFUbC-crude-oil","crude oil",AI8707="BIFUbC-heat","heat",AI8707="BIFUbC-hydrogen","hydrogen",AI8707="BIFUbC-natural-gas","natural gas",AI8707="BIFUbC-heavy-or-residual-oil","heavy or residual oil",AI8707="BIFUbC-petroleum-diesel", "petroleum diesel",AI8707="BIFUbC-LPG-propane-or-butane","lpg propane or butane")</f>
        <v>coal</v>
      </c>
      <c r="AI8707" t="s">
        <v>768</v>
      </c>
    </row>
    <row r="8708" spans="1:35" x14ac:dyDescent="0.75">
      <c r="A8708" t="s">
        <v>163</v>
      </c>
      <c r="B8708">
        <v>0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 t="s">
        <v>119</v>
      </c>
      <c r="AH8708" t="str" cm="1">
        <f t="array" ref="AH8708">_xlfn.IFS(AI8708="BIFUbC-electricity","electricity",AI8708="BIFUbC-biomass","biomass",AI8708="BIFUbC-coal","coal",AI8708="BIFUbC-crude-oil","crude oil",AI8708="BIFUbC-heat","heat",AI8708="BIFUbC-hydrogen","hydrogen",AI8708="BIFUbC-natural-gas","natural gas",AI8708="BIFUbC-heavy-or-residual-oil","heavy or residual oil",AI8708="BIFUbC-petroleum-diesel", "petroleum diesel",AI8708="BIFUbC-LPG-propane-or-butane","lpg propane or butane")</f>
        <v>coal</v>
      </c>
      <c r="AI8708" t="s">
        <v>768</v>
      </c>
    </row>
    <row r="8709" spans="1:35" x14ac:dyDescent="0.75">
      <c r="A8709" t="s">
        <v>164</v>
      </c>
      <c r="B8709">
        <v>0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 t="s">
        <v>119</v>
      </c>
      <c r="AH8709" t="str" cm="1">
        <f t="array" ref="AH8709">_xlfn.IFS(AI8709="BIFUbC-electricity","electricity",AI8709="BIFUbC-biomass","biomass",AI8709="BIFUbC-coal","coal",AI8709="BIFUbC-crude-oil","crude oil",AI8709="BIFUbC-heat","heat",AI8709="BIFUbC-hydrogen","hydrogen",AI8709="BIFUbC-natural-gas","natural gas",AI8709="BIFUbC-heavy-or-residual-oil","heavy or residual oil",AI8709="BIFUbC-petroleum-diesel", "petroleum diesel",AI8709="BIFUbC-LPG-propane-or-butane","lpg propane or butane")</f>
        <v>coal</v>
      </c>
      <c r="AI8709" t="s">
        <v>768</v>
      </c>
    </row>
    <row r="8710" spans="1:35" x14ac:dyDescent="0.75">
      <c r="A8710" t="s">
        <v>165</v>
      </c>
      <c r="B8710">
        <v>0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 t="s">
        <v>119</v>
      </c>
      <c r="AH8710" t="str" cm="1">
        <f t="array" ref="AH8710">_xlfn.IFS(AI8710="BIFUbC-electricity","electricity",AI8710="BIFUbC-biomass","biomass",AI8710="BIFUbC-coal","coal",AI8710="BIFUbC-crude-oil","crude oil",AI8710="BIFUbC-heat","heat",AI8710="BIFUbC-hydrogen","hydrogen",AI8710="BIFUbC-natural-gas","natural gas",AI8710="BIFUbC-heavy-or-residual-oil","heavy or residual oil",AI8710="BIFUbC-petroleum-diesel", "petroleum diesel",AI8710="BIFUbC-LPG-propane-or-butane","lpg propane or butane")</f>
        <v>coal</v>
      </c>
      <c r="AI8710" t="s">
        <v>768</v>
      </c>
    </row>
    <row r="8711" spans="1:35" x14ac:dyDescent="0.75">
      <c r="A8711" t="s">
        <v>141</v>
      </c>
      <c r="B8711">
        <v>0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 t="s">
        <v>117</v>
      </c>
      <c r="AH8711" t="str" cm="1">
        <f t="array" ref="AH8711">_xlfn.IFS(AI8711="BIFUbC-electricity","electricity",AI8711="BIFUbC-biomass","biomass",AI8711="BIFUbC-coal","coal",AI8711="BIFUbC-crude-oil","crude oil",AI8711="BIFUbC-heat","heat",AI8711="BIFUbC-hydrogen","hydrogen",AI8711="BIFUbC-natural-gas","natural gas",AI8711="BIFUbC-heavy-or-residual-oil","heavy or residual oil",AI8711="BIFUbC-petroleum-diesel", "petroleum diesel",AI8711="BIFUbC-LPG-propane-or-butane","lpg propane or butane")</f>
        <v>coal</v>
      </c>
      <c r="AI8711" t="s">
        <v>768</v>
      </c>
    </row>
    <row r="8712" spans="1:35" x14ac:dyDescent="0.75">
      <c r="A8712" t="s">
        <v>142</v>
      </c>
      <c r="B8712">
        <v>6459565167895.3701</v>
      </c>
      <c r="C8712">
        <v>6507925001324.6201</v>
      </c>
      <c r="D8712">
        <v>6556284834753.8701</v>
      </c>
      <c r="E8712">
        <v>6631057425805.0098</v>
      </c>
      <c r="F8712">
        <v>6687792982365.2197</v>
      </c>
      <c r="G8712">
        <v>6744586448305.0996</v>
      </c>
      <c r="H8712">
        <v>6784606462418.8096</v>
      </c>
      <c r="I8712">
        <v>6813961016528.7695</v>
      </c>
      <c r="J8712">
        <v>6851658285423.2598</v>
      </c>
      <c r="K8712">
        <v>6883863718295.1797</v>
      </c>
      <c r="L8712">
        <v>6911335638471.5303</v>
      </c>
      <c r="M8712">
        <v>6930566185277.8096</v>
      </c>
      <c r="N8712">
        <v>6942591647063.4902</v>
      </c>
      <c r="O8712">
        <v>6951358837601.1201</v>
      </c>
      <c r="P8712">
        <v>6952931366806.5098</v>
      </c>
      <c r="Q8712">
        <v>6954027012270.1699</v>
      </c>
      <c r="R8712">
        <v>6954743640843.79</v>
      </c>
      <c r="S8712">
        <v>6957906651162.2695</v>
      </c>
      <c r="T8712">
        <v>6963382851652.3203</v>
      </c>
      <c r="U8712">
        <v>6965930574811.6201</v>
      </c>
      <c r="V8712">
        <v>6970534660043.5898</v>
      </c>
      <c r="W8712">
        <v>6981002359515.7197</v>
      </c>
      <c r="X8712">
        <v>6989862494607.7402</v>
      </c>
      <c r="Y8712">
        <v>6997434146001.7402</v>
      </c>
      <c r="Z8712">
        <v>7000398527147.8896</v>
      </c>
      <c r="AA8712">
        <v>7002175766010.4697</v>
      </c>
      <c r="AB8712">
        <v>7003542716917.9697</v>
      </c>
      <c r="AC8712">
        <v>7001556714741.6201</v>
      </c>
      <c r="AD8712">
        <v>6995142671847.5498</v>
      </c>
      <c r="AE8712">
        <v>6994905822484.6299</v>
      </c>
      <c r="AF8712">
        <v>7003989487782.25</v>
      </c>
      <c r="AG8712" t="s">
        <v>117</v>
      </c>
      <c r="AH8712" t="str" cm="1">
        <f t="array" ref="AH8712">_xlfn.IFS(AI8712="BIFUbC-electricity","electricity",AI8712="BIFUbC-biomass","biomass",AI8712="BIFUbC-coal","coal",AI8712="BIFUbC-crude-oil","crude oil",AI8712="BIFUbC-heat","heat",AI8712="BIFUbC-hydrogen","hydrogen",AI8712="BIFUbC-natural-gas","natural gas",AI8712="BIFUbC-heavy-or-residual-oil","heavy or residual oil",AI8712="BIFUbC-petroleum-diesel", "petroleum diesel",AI8712="BIFUbC-LPG-propane-or-butane","lpg propane or butane")</f>
        <v>coal</v>
      </c>
      <c r="AI8712" t="s">
        <v>768</v>
      </c>
    </row>
    <row r="8713" spans="1:35" x14ac:dyDescent="0.75">
      <c r="A8713" t="s">
        <v>143</v>
      </c>
      <c r="B8713">
        <v>0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 t="s">
        <v>117</v>
      </c>
      <c r="AH8713" t="str" cm="1">
        <f t="array" ref="AH8713">_xlfn.IFS(AI8713="BIFUbC-electricity","electricity",AI8713="BIFUbC-biomass","biomass",AI8713="BIFUbC-coal","coal",AI8713="BIFUbC-crude-oil","crude oil",AI8713="BIFUbC-heat","heat",AI8713="BIFUbC-hydrogen","hydrogen",AI8713="BIFUbC-natural-gas","natural gas",AI8713="BIFUbC-heavy-or-residual-oil","heavy or residual oil",AI8713="BIFUbC-petroleum-diesel", "petroleum diesel",AI8713="BIFUbC-LPG-propane-or-butane","lpg propane or butane")</f>
        <v>coal</v>
      </c>
      <c r="AI8713" t="s">
        <v>768</v>
      </c>
    </row>
    <row r="8714" spans="1:35" x14ac:dyDescent="0.75">
      <c r="A8714" t="s">
        <v>144</v>
      </c>
      <c r="B8714">
        <v>0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 t="s">
        <v>117</v>
      </c>
      <c r="AH8714" t="str" cm="1">
        <f t="array" ref="AH8714">_xlfn.IFS(AI8714="BIFUbC-electricity","electricity",AI8714="BIFUbC-biomass","biomass",AI8714="BIFUbC-coal","coal",AI8714="BIFUbC-crude-oil","crude oil",AI8714="BIFUbC-heat","heat",AI8714="BIFUbC-hydrogen","hydrogen",AI8714="BIFUbC-natural-gas","natural gas",AI8714="BIFUbC-heavy-or-residual-oil","heavy or residual oil",AI8714="BIFUbC-petroleum-diesel", "petroleum diesel",AI8714="BIFUbC-LPG-propane-or-butane","lpg propane or butane")</f>
        <v>coal</v>
      </c>
      <c r="AI8714" t="s">
        <v>768</v>
      </c>
    </row>
    <row r="8715" spans="1:35" x14ac:dyDescent="0.75">
      <c r="A8715" t="s">
        <v>145</v>
      </c>
      <c r="B8715">
        <v>2458904887.3295598</v>
      </c>
      <c r="C8715">
        <v>2469254055.74438</v>
      </c>
      <c r="D8715">
        <v>2479603224.1592102</v>
      </c>
      <c r="E8715">
        <v>2495072271.3667598</v>
      </c>
      <c r="F8715">
        <v>2509899542.2132902</v>
      </c>
      <c r="G8715">
        <v>2524428232.8316798</v>
      </c>
      <c r="H8715">
        <v>2538031336.9663401</v>
      </c>
      <c r="I8715">
        <v>2550433437.9889898</v>
      </c>
      <c r="J8715">
        <v>2561719998.7856102</v>
      </c>
      <c r="K8715">
        <v>2571178876.17559</v>
      </c>
      <c r="L8715">
        <v>2578649004.7056198</v>
      </c>
      <c r="M8715">
        <v>2584203155.15727</v>
      </c>
      <c r="N8715">
        <v>2587511943.9928598</v>
      </c>
      <c r="O8715">
        <v>2588491314.0329599</v>
      </c>
      <c r="P8715">
        <v>2587089030.0356998</v>
      </c>
      <c r="Q8715">
        <v>2584613336.2649102</v>
      </c>
      <c r="R8715">
        <v>2582346542.7165198</v>
      </c>
      <c r="S8715">
        <v>2580040878.32511</v>
      </c>
      <c r="T8715">
        <v>2577779992.8188901</v>
      </c>
      <c r="U8715">
        <v>2575592468.8984799</v>
      </c>
      <c r="V8715">
        <v>2573487005.6466699</v>
      </c>
      <c r="W8715">
        <v>2571427258.4177799</v>
      </c>
      <c r="X8715">
        <v>2569483594.0314202</v>
      </c>
      <c r="Y8715">
        <v>2567572586.8575001</v>
      </c>
      <c r="Z8715">
        <v>2565725142.0683999</v>
      </c>
      <c r="AA8715">
        <v>2563906911.5292401</v>
      </c>
      <c r="AB8715">
        <v>2562064132.05621</v>
      </c>
      <c r="AC8715">
        <v>2560319120.4949398</v>
      </c>
      <c r="AD8715">
        <v>2558629277.82408</v>
      </c>
      <c r="AE8715">
        <v>2556922485.1839399</v>
      </c>
      <c r="AF8715">
        <v>2555236696.65237</v>
      </c>
      <c r="AG8715" t="s">
        <v>117</v>
      </c>
      <c r="AH8715" t="str" cm="1">
        <f t="array" ref="AH8715">_xlfn.IFS(AI8715="BIFUbC-electricity","electricity",AI8715="BIFUbC-biomass","biomass",AI8715="BIFUbC-coal","coal",AI8715="BIFUbC-crude-oil","crude oil",AI8715="BIFUbC-heat","heat",AI8715="BIFUbC-hydrogen","hydrogen",AI8715="BIFUbC-natural-gas","natural gas",AI8715="BIFUbC-heavy-or-residual-oil","heavy or residual oil",AI8715="BIFUbC-petroleum-diesel", "petroleum diesel",AI8715="BIFUbC-LPG-propane-or-butane","lpg propane or butane")</f>
        <v>coal</v>
      </c>
      <c r="AI8715" t="s">
        <v>768</v>
      </c>
    </row>
    <row r="8716" spans="1:35" x14ac:dyDescent="0.75">
      <c r="A8716" t="s">
        <v>146</v>
      </c>
      <c r="B8716">
        <v>410191654.67672598</v>
      </c>
      <c r="C8716">
        <v>408408976.66422701</v>
      </c>
      <c r="D8716">
        <v>406626298.65172797</v>
      </c>
      <c r="E8716">
        <v>410507157.55013198</v>
      </c>
      <c r="F8716">
        <v>417193672.68917799</v>
      </c>
      <c r="G8716">
        <v>423454608.68976599</v>
      </c>
      <c r="H8716">
        <v>429785860.96669102</v>
      </c>
      <c r="I8716">
        <v>436348888.73338199</v>
      </c>
      <c r="J8716">
        <v>442785746.90625602</v>
      </c>
      <c r="K8716">
        <v>450109052.975658</v>
      </c>
      <c r="L8716">
        <v>457197217.63032299</v>
      </c>
      <c r="M8716">
        <v>463528259.53693801</v>
      </c>
      <c r="N8716">
        <v>470263370.21774501</v>
      </c>
      <c r="O8716">
        <v>476656786.92146897</v>
      </c>
      <c r="P8716">
        <v>482790869.62473202</v>
      </c>
      <c r="Q8716">
        <v>488684288.69260401</v>
      </c>
      <c r="R8716">
        <v>494621359.59993798</v>
      </c>
      <c r="S8716">
        <v>501179548.84948301</v>
      </c>
      <c r="T8716">
        <v>508026734.31329203</v>
      </c>
      <c r="U8716">
        <v>515064041.94535601</v>
      </c>
      <c r="V8716">
        <v>522164723.633506</v>
      </c>
      <c r="W8716">
        <v>529465362.301934</v>
      </c>
      <c r="X8716">
        <v>537809805.85925901</v>
      </c>
      <c r="Y8716">
        <v>546116645.72355497</v>
      </c>
      <c r="Z8716">
        <v>554593464.79886103</v>
      </c>
      <c r="AA8716">
        <v>563218384.57286894</v>
      </c>
      <c r="AB8716">
        <v>572546151.55477798</v>
      </c>
      <c r="AC8716">
        <v>581388541.63742602</v>
      </c>
      <c r="AD8716">
        <v>589000738.73593497</v>
      </c>
      <c r="AE8716">
        <v>596499546.23700094</v>
      </c>
      <c r="AF8716">
        <v>604434609.16979003</v>
      </c>
      <c r="AG8716" t="s">
        <v>117</v>
      </c>
      <c r="AH8716" t="str" cm="1">
        <f t="array" ref="AH8716">_xlfn.IFS(AI8716="BIFUbC-electricity","electricity",AI8716="BIFUbC-biomass","biomass",AI8716="BIFUbC-coal","coal",AI8716="BIFUbC-crude-oil","crude oil",AI8716="BIFUbC-heat","heat",AI8716="BIFUbC-hydrogen","hydrogen",AI8716="BIFUbC-natural-gas","natural gas",AI8716="BIFUbC-heavy-or-residual-oil","heavy or residual oil",AI8716="BIFUbC-petroleum-diesel", "petroleum diesel",AI8716="BIFUbC-LPG-propane-or-butane","lpg propane or butane")</f>
        <v>coal</v>
      </c>
      <c r="AI8716" t="s">
        <v>768</v>
      </c>
    </row>
    <row r="8717" spans="1:35" x14ac:dyDescent="0.75">
      <c r="A8717" t="s">
        <v>147</v>
      </c>
      <c r="B8717">
        <v>0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 t="s">
        <v>117</v>
      </c>
      <c r="AH8717" t="str" cm="1">
        <f t="array" ref="AH8717">_xlfn.IFS(AI8717="BIFUbC-electricity","electricity",AI8717="BIFUbC-biomass","biomass",AI8717="BIFUbC-coal","coal",AI8717="BIFUbC-crude-oil","crude oil",AI8717="BIFUbC-heat","heat",AI8717="BIFUbC-hydrogen","hydrogen",AI8717="BIFUbC-natural-gas","natural gas",AI8717="BIFUbC-heavy-or-residual-oil","heavy or residual oil",AI8717="BIFUbC-petroleum-diesel", "petroleum diesel",AI8717="BIFUbC-LPG-propane-or-butane","lpg propane or butane")</f>
        <v>coal</v>
      </c>
      <c r="AI8717" t="s">
        <v>768</v>
      </c>
    </row>
    <row r="8718" spans="1:35" x14ac:dyDescent="0.75">
      <c r="A8718" t="s">
        <v>148</v>
      </c>
      <c r="B8718">
        <v>83796883618.837601</v>
      </c>
      <c r="C8718">
        <v>83725226815.133408</v>
      </c>
      <c r="D8718">
        <v>83653570011.429306</v>
      </c>
      <c r="E8718">
        <v>82143691969.816803</v>
      </c>
      <c r="F8718">
        <v>80184288807.679306</v>
      </c>
      <c r="G8718">
        <v>76435934791.1409</v>
      </c>
      <c r="H8718">
        <v>74390701153.532806</v>
      </c>
      <c r="I8718">
        <v>72311714129.839996</v>
      </c>
      <c r="J8718">
        <v>70687398510.254593</v>
      </c>
      <c r="K8718">
        <v>69178179034.029297</v>
      </c>
      <c r="L8718">
        <v>67560887602.575699</v>
      </c>
      <c r="M8718">
        <v>66045291807.648201</v>
      </c>
      <c r="N8718">
        <v>64367339016.866402</v>
      </c>
      <c r="O8718">
        <v>62788342169.4804</v>
      </c>
      <c r="P8718">
        <v>60962442893.670898</v>
      </c>
      <c r="Q8718">
        <v>59165523550.884697</v>
      </c>
      <c r="R8718">
        <v>57503211306.0495</v>
      </c>
      <c r="S8718">
        <v>55967044128.738297</v>
      </c>
      <c r="T8718">
        <v>54464890096.481102</v>
      </c>
      <c r="U8718">
        <v>52920155457.161003</v>
      </c>
      <c r="V8718">
        <v>51468746103.576103</v>
      </c>
      <c r="W8718">
        <v>50109771215.260696</v>
      </c>
      <c r="X8718">
        <v>48748473776.160004</v>
      </c>
      <c r="Y8718">
        <v>47436723068.484398</v>
      </c>
      <c r="Z8718">
        <v>45792671879.199203</v>
      </c>
      <c r="AA8718">
        <v>44266598629.840599</v>
      </c>
      <c r="AB8718">
        <v>42940261692.0354</v>
      </c>
      <c r="AC8718">
        <v>41565125211.840599</v>
      </c>
      <c r="AD8718">
        <v>40164654592.158096</v>
      </c>
      <c r="AE8718">
        <v>38795860814.798798</v>
      </c>
      <c r="AF8718">
        <v>37551679527.0439</v>
      </c>
      <c r="AG8718" t="s">
        <v>117</v>
      </c>
      <c r="AH8718" t="str" cm="1">
        <f t="array" ref="AH8718">_xlfn.IFS(AI8718="BIFUbC-electricity","electricity",AI8718="BIFUbC-biomass","biomass",AI8718="BIFUbC-coal","coal",AI8718="BIFUbC-crude-oil","crude oil",AI8718="BIFUbC-heat","heat",AI8718="BIFUbC-hydrogen","hydrogen",AI8718="BIFUbC-natural-gas","natural gas",AI8718="BIFUbC-heavy-or-residual-oil","heavy or residual oil",AI8718="BIFUbC-petroleum-diesel", "petroleum diesel",AI8718="BIFUbC-LPG-propane-or-butane","lpg propane or butane")</f>
        <v>coal</v>
      </c>
      <c r="AI8718" t="s">
        <v>768</v>
      </c>
    </row>
    <row r="8719" spans="1:35" x14ac:dyDescent="0.75">
      <c r="A8719" t="s">
        <v>149</v>
      </c>
      <c r="B8719">
        <v>246522410754.168</v>
      </c>
      <c r="C8719">
        <v>246522410754.168</v>
      </c>
      <c r="D8719">
        <v>246522410754.168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1259226202.36517</v>
      </c>
      <c r="K8719">
        <v>1259226202.36517</v>
      </c>
      <c r="L8719">
        <v>1259226202.36517</v>
      </c>
      <c r="M8719">
        <v>1259226202.36517</v>
      </c>
      <c r="N8719">
        <v>2665708458.0875101</v>
      </c>
      <c r="O8719">
        <v>22381256084.015202</v>
      </c>
      <c r="P8719">
        <v>2227555960.0404301</v>
      </c>
      <c r="Q8719">
        <v>1259226202.36517</v>
      </c>
      <c r="R8719">
        <v>48090225744.896896</v>
      </c>
      <c r="S8719">
        <v>102630977433.121</v>
      </c>
      <c r="T8719">
        <v>157619845233.49399</v>
      </c>
      <c r="U8719">
        <v>222362731727.20499</v>
      </c>
      <c r="V8719">
        <v>308323976734.56799</v>
      </c>
      <c r="W8719">
        <v>309681493476.45398</v>
      </c>
      <c r="X8719">
        <v>309816659659.91699</v>
      </c>
      <c r="Y8719">
        <v>309634253619.49402</v>
      </c>
      <c r="Z8719">
        <v>310249614643.80402</v>
      </c>
      <c r="AA8719">
        <v>311427457635.31897</v>
      </c>
      <c r="AB8719">
        <v>313052307388.13397</v>
      </c>
      <c r="AC8719">
        <v>313097462076.37097</v>
      </c>
      <c r="AD8719">
        <v>313097462076.37097</v>
      </c>
      <c r="AE8719">
        <v>313097462076.37097</v>
      </c>
      <c r="AF8719">
        <v>313097462076.37097</v>
      </c>
      <c r="AG8719" t="s">
        <v>117</v>
      </c>
      <c r="AH8719" t="str" cm="1">
        <f t="array" ref="AH8719">_xlfn.IFS(AI8719="BIFUbC-electricity","electricity",AI8719="BIFUbC-biomass","biomass",AI8719="BIFUbC-coal","coal",AI8719="BIFUbC-crude-oil","crude oil",AI8719="BIFUbC-heat","heat",AI8719="BIFUbC-hydrogen","hydrogen",AI8719="BIFUbC-natural-gas","natural gas",AI8719="BIFUbC-heavy-or-residual-oil","heavy or residual oil",AI8719="BIFUbC-petroleum-diesel", "petroleum diesel",AI8719="BIFUbC-LPG-propane-or-butane","lpg propane or butane")</f>
        <v>coal</v>
      </c>
      <c r="AI8719" t="s">
        <v>768</v>
      </c>
    </row>
    <row r="8720" spans="1:35" x14ac:dyDescent="0.75">
      <c r="A8720" t="s">
        <v>150</v>
      </c>
      <c r="B8720">
        <v>657679095466.80005</v>
      </c>
      <c r="C8720">
        <v>660201973912.87695</v>
      </c>
      <c r="D8720">
        <v>662724852358.953</v>
      </c>
      <c r="E8720">
        <v>667446752682.849</v>
      </c>
      <c r="F8720">
        <v>671908772061.99695</v>
      </c>
      <c r="G8720">
        <v>676477535409.79504</v>
      </c>
      <c r="H8720">
        <v>680888575882.77295</v>
      </c>
      <c r="I8720">
        <v>684789113041.98596</v>
      </c>
      <c r="J8720">
        <v>688380712823.10803</v>
      </c>
      <c r="K8720">
        <v>691483310279.96106</v>
      </c>
      <c r="L8720">
        <v>694045098775.01794</v>
      </c>
      <c r="M8720">
        <v>696152656338.00806</v>
      </c>
      <c r="N8720">
        <v>697707950205.27795</v>
      </c>
      <c r="O8720">
        <v>698637592646.77002</v>
      </c>
      <c r="P8720">
        <v>698872474769.51794</v>
      </c>
      <c r="Q8720">
        <v>698842376054.32605</v>
      </c>
      <c r="R8720">
        <v>698815888650.93604</v>
      </c>
      <c r="S8720">
        <v>698894776789.35803</v>
      </c>
      <c r="T8720">
        <v>698906899048.56995</v>
      </c>
      <c r="U8720">
        <v>698837536495.995</v>
      </c>
      <c r="V8720">
        <v>698769802705.12</v>
      </c>
      <c r="W8720">
        <v>698891319008.37097</v>
      </c>
      <c r="X8720">
        <v>698994952309.18298</v>
      </c>
      <c r="Y8720">
        <v>699035644650.68005</v>
      </c>
      <c r="Z8720">
        <v>698897426864.74695</v>
      </c>
      <c r="AA8720">
        <v>698785589678.15796</v>
      </c>
      <c r="AB8720">
        <v>698679660090.35901</v>
      </c>
      <c r="AC8720">
        <v>698408417865.22595</v>
      </c>
      <c r="AD8720">
        <v>697811843840.95105</v>
      </c>
      <c r="AE8720">
        <v>697735352118.31006</v>
      </c>
      <c r="AF8720">
        <v>697858036590.81396</v>
      </c>
      <c r="AG8720" t="s">
        <v>117</v>
      </c>
      <c r="AH8720" t="str" cm="1">
        <f t="array" ref="AH8720">_xlfn.IFS(AI8720="BIFUbC-electricity","electricity",AI8720="BIFUbC-biomass","biomass",AI8720="BIFUbC-coal","coal",AI8720="BIFUbC-crude-oil","crude oil",AI8720="BIFUbC-heat","heat",AI8720="BIFUbC-hydrogen","hydrogen",AI8720="BIFUbC-natural-gas","natural gas",AI8720="BIFUbC-heavy-or-residual-oil","heavy or residual oil",AI8720="BIFUbC-petroleum-diesel", "petroleum diesel",AI8720="BIFUbC-LPG-propane-or-butane","lpg propane or butane")</f>
        <v>coal</v>
      </c>
      <c r="AI8720" t="s">
        <v>768</v>
      </c>
    </row>
    <row r="8721" spans="1:35" x14ac:dyDescent="0.75">
      <c r="A8721" t="s">
        <v>151</v>
      </c>
      <c r="B8721">
        <v>0</v>
      </c>
      <c r="C8721">
        <v>0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 t="s">
        <v>117</v>
      </c>
      <c r="AH8721" t="str" cm="1">
        <f t="array" ref="AH8721">_xlfn.IFS(AI8721="BIFUbC-electricity","electricity",AI8721="BIFUbC-biomass","biomass",AI8721="BIFUbC-coal","coal",AI8721="BIFUbC-crude-oil","crude oil",AI8721="BIFUbC-heat","heat",AI8721="BIFUbC-hydrogen","hydrogen",AI8721="BIFUbC-natural-gas","natural gas",AI8721="BIFUbC-heavy-or-residual-oil","heavy or residual oil",AI8721="BIFUbC-petroleum-diesel", "petroleum diesel",AI8721="BIFUbC-LPG-propane-or-butane","lpg propane or butane")</f>
        <v>coal</v>
      </c>
      <c r="AI8721" t="s">
        <v>768</v>
      </c>
    </row>
    <row r="8722" spans="1:35" x14ac:dyDescent="0.75">
      <c r="A8722" t="s">
        <v>152</v>
      </c>
      <c r="B8722">
        <v>0</v>
      </c>
      <c r="C8722">
        <v>0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 t="s">
        <v>117</v>
      </c>
      <c r="AH8722" t="str" cm="1">
        <f t="array" ref="AH8722">_xlfn.IFS(AI8722="BIFUbC-electricity","electricity",AI8722="BIFUbC-biomass","biomass",AI8722="BIFUbC-coal","coal",AI8722="BIFUbC-crude-oil","crude oil",AI8722="BIFUbC-heat","heat",AI8722="BIFUbC-hydrogen","hydrogen",AI8722="BIFUbC-natural-gas","natural gas",AI8722="BIFUbC-heavy-or-residual-oil","heavy or residual oil",AI8722="BIFUbC-petroleum-diesel", "petroleum diesel",AI8722="BIFUbC-LPG-propane-or-butane","lpg propane or butane")</f>
        <v>coal</v>
      </c>
      <c r="AI8722" t="s">
        <v>768</v>
      </c>
    </row>
    <row r="8723" spans="1:35" x14ac:dyDescent="0.75">
      <c r="A8723" t="s">
        <v>153</v>
      </c>
      <c r="B8723">
        <v>798972547512.92004</v>
      </c>
      <c r="C8723">
        <v>802380878105.28503</v>
      </c>
      <c r="D8723">
        <v>805789208697.64905</v>
      </c>
      <c r="E8723">
        <v>811598793063.13599</v>
      </c>
      <c r="F8723">
        <v>817309016828.91797</v>
      </c>
      <c r="G8723">
        <v>822822090606.11499</v>
      </c>
      <c r="H8723">
        <v>828043723260.52905</v>
      </c>
      <c r="I8723">
        <v>832884794790.05396</v>
      </c>
      <c r="J8723">
        <v>837262026399.87805</v>
      </c>
      <c r="K8723">
        <v>841100808681.96106</v>
      </c>
      <c r="L8723">
        <v>844335215478.66699</v>
      </c>
      <c r="M8723">
        <v>846910180471.86597</v>
      </c>
      <c r="N8723">
        <v>848781409379.98303</v>
      </c>
      <c r="O8723">
        <v>849917038971.77405</v>
      </c>
      <c r="P8723">
        <v>850297604717.87195</v>
      </c>
      <c r="Q8723">
        <v>850297322824.16504</v>
      </c>
      <c r="R8723">
        <v>850297110248.58301</v>
      </c>
      <c r="S8723">
        <v>850296897673.00098</v>
      </c>
      <c r="T8723">
        <v>850296685097.42004</v>
      </c>
      <c r="U8723">
        <v>850296546461.17004</v>
      </c>
      <c r="V8723">
        <v>850296264567.46399</v>
      </c>
      <c r="W8723">
        <v>850295982673.75696</v>
      </c>
      <c r="X8723">
        <v>850295839416.30005</v>
      </c>
      <c r="Y8723">
        <v>850295626840.71802</v>
      </c>
      <c r="Z8723">
        <v>850295344947.01196</v>
      </c>
      <c r="AA8723">
        <v>850295063053.30505</v>
      </c>
      <c r="AB8723">
        <v>850294711841.474</v>
      </c>
      <c r="AC8723">
        <v>850294499265.89294</v>
      </c>
      <c r="AD8723">
        <v>850294286690.31104</v>
      </c>
      <c r="AE8723">
        <v>850294078735.93701</v>
      </c>
      <c r="AF8723">
        <v>850293722902.89795</v>
      </c>
      <c r="AG8723" t="s">
        <v>117</v>
      </c>
      <c r="AH8723" t="str" cm="1">
        <f t="array" ref="AH8723">_xlfn.IFS(AI8723="BIFUbC-electricity","electricity",AI8723="BIFUbC-biomass","biomass",AI8723="BIFUbC-coal","coal",AI8723="BIFUbC-crude-oil","crude oil",AI8723="BIFUbC-heat","heat",AI8723="BIFUbC-hydrogen","hydrogen",AI8723="BIFUbC-natural-gas","natural gas",AI8723="BIFUbC-heavy-or-residual-oil","heavy or residual oil",AI8723="BIFUbC-petroleum-diesel", "petroleum diesel",AI8723="BIFUbC-LPG-propane-or-butane","lpg propane or butane")</f>
        <v>coal</v>
      </c>
      <c r="AI8723" t="s">
        <v>768</v>
      </c>
    </row>
    <row r="8724" spans="1:35" x14ac:dyDescent="0.75">
      <c r="A8724" t="s">
        <v>154</v>
      </c>
      <c r="B8724">
        <v>75594798209.892105</v>
      </c>
      <c r="C8724">
        <v>81181748125.492096</v>
      </c>
      <c r="D8724">
        <v>86768698041.092102</v>
      </c>
      <c r="E8724">
        <v>88405280338.562698</v>
      </c>
      <c r="F8724">
        <v>85475234801.653107</v>
      </c>
      <c r="G8724">
        <v>84130052911.071793</v>
      </c>
      <c r="H8724">
        <v>86768904463.713196</v>
      </c>
      <c r="I8724">
        <v>85604812972.288605</v>
      </c>
      <c r="J8724">
        <v>84017108174.242004</v>
      </c>
      <c r="K8724">
        <v>82524474565.338196</v>
      </c>
      <c r="L8724">
        <v>80693957426.273499</v>
      </c>
      <c r="M8724">
        <v>79472956733.242004</v>
      </c>
      <c r="N8724">
        <v>79234676220.960403</v>
      </c>
      <c r="O8724">
        <v>78802205995.117493</v>
      </c>
      <c r="P8724">
        <v>79274378960.827896</v>
      </c>
      <c r="Q8724">
        <v>79489382324.087601</v>
      </c>
      <c r="R8724">
        <v>79810642678.447601</v>
      </c>
      <c r="S8724">
        <v>80200589686.529907</v>
      </c>
      <c r="T8724">
        <v>80554819584.175705</v>
      </c>
      <c r="U8724">
        <v>80111302118.348694</v>
      </c>
      <c r="V8724">
        <v>79634848408.297897</v>
      </c>
      <c r="W8724">
        <v>79623840937.809692</v>
      </c>
      <c r="X8724">
        <v>80046870958.493195</v>
      </c>
      <c r="Y8724">
        <v>80044958235.123505</v>
      </c>
      <c r="Z8724">
        <v>79365244683.604599</v>
      </c>
      <c r="AA8724">
        <v>78702031369.643707</v>
      </c>
      <c r="AB8724">
        <v>78246805259.241699</v>
      </c>
      <c r="AC8724">
        <v>77217388430.903397</v>
      </c>
      <c r="AD8724">
        <v>75851885432.672897</v>
      </c>
      <c r="AE8724">
        <v>75282740706.240295</v>
      </c>
      <c r="AF8724">
        <v>75348779374.366806</v>
      </c>
      <c r="AG8724" t="s">
        <v>117</v>
      </c>
      <c r="AH8724" t="str" cm="1">
        <f t="array" ref="AH8724">_xlfn.IFS(AI8724="BIFUbC-electricity","electricity",AI8724="BIFUbC-biomass","biomass",AI8724="BIFUbC-coal","coal",AI8724="BIFUbC-crude-oil","crude oil",AI8724="BIFUbC-heat","heat",AI8724="BIFUbC-hydrogen","hydrogen",AI8724="BIFUbC-natural-gas","natural gas",AI8724="BIFUbC-heavy-or-residual-oil","heavy or residual oil",AI8724="BIFUbC-petroleum-diesel", "petroleum diesel",AI8724="BIFUbC-LPG-propane-or-butane","lpg propane or butane")</f>
        <v>coal</v>
      </c>
      <c r="AI8724" t="s">
        <v>768</v>
      </c>
    </row>
    <row r="8725" spans="1:35" x14ac:dyDescent="0.75">
      <c r="A8725" t="s">
        <v>155</v>
      </c>
      <c r="B8725">
        <v>0</v>
      </c>
      <c r="C8725">
        <v>0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 t="s">
        <v>117</v>
      </c>
      <c r="AH8725" t="str" cm="1">
        <f t="array" ref="AH8725">_xlfn.IFS(AI8725="BIFUbC-electricity","electricity",AI8725="BIFUbC-biomass","biomass",AI8725="BIFUbC-coal","coal",AI8725="BIFUbC-crude-oil","crude oil",AI8725="BIFUbC-heat","heat",AI8725="BIFUbC-hydrogen","hydrogen",AI8725="BIFUbC-natural-gas","natural gas",AI8725="BIFUbC-heavy-or-residual-oil","heavy or residual oil",AI8725="BIFUbC-petroleum-diesel", "petroleum diesel",AI8725="BIFUbC-LPG-propane-or-butane","lpg propane or butane")</f>
        <v>coal</v>
      </c>
      <c r="AI8725" t="s">
        <v>768</v>
      </c>
    </row>
    <row r="8726" spans="1:35" x14ac:dyDescent="0.75">
      <c r="A8726" t="s">
        <v>156</v>
      </c>
      <c r="B8726">
        <v>0</v>
      </c>
      <c r="C8726">
        <v>0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 t="s">
        <v>117</v>
      </c>
      <c r="AH8726" t="str" cm="1">
        <f t="array" ref="AH8726">_xlfn.IFS(AI8726="BIFUbC-electricity","electricity",AI8726="BIFUbC-biomass","biomass",AI8726="BIFUbC-coal","coal",AI8726="BIFUbC-crude-oil","crude oil",AI8726="BIFUbC-heat","heat",AI8726="BIFUbC-hydrogen","hydrogen",AI8726="BIFUbC-natural-gas","natural gas",AI8726="BIFUbC-heavy-or-residual-oil","heavy or residual oil",AI8726="BIFUbC-petroleum-diesel", "petroleum diesel",AI8726="BIFUbC-LPG-propane-or-butane","lpg propane or butane")</f>
        <v>coal</v>
      </c>
      <c r="AI8726" t="s">
        <v>768</v>
      </c>
    </row>
    <row r="8727" spans="1:35" x14ac:dyDescent="0.75">
      <c r="A8727" t="s">
        <v>157</v>
      </c>
      <c r="B8727">
        <v>0</v>
      </c>
      <c r="C8727">
        <v>0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 t="s">
        <v>117</v>
      </c>
      <c r="AH8727" t="str" cm="1">
        <f t="array" ref="AH8727">_xlfn.IFS(AI8727="BIFUbC-electricity","electricity",AI8727="BIFUbC-biomass","biomass",AI8727="BIFUbC-coal","coal",AI8727="BIFUbC-crude-oil","crude oil",AI8727="BIFUbC-heat","heat",AI8727="BIFUbC-hydrogen","hydrogen",AI8727="BIFUbC-natural-gas","natural gas",AI8727="BIFUbC-heavy-or-residual-oil","heavy or residual oil",AI8727="BIFUbC-petroleum-diesel", "petroleum diesel",AI8727="BIFUbC-LPG-propane-or-butane","lpg propane or butane")</f>
        <v>coal</v>
      </c>
      <c r="AI8727" t="s">
        <v>768</v>
      </c>
    </row>
    <row r="8728" spans="1:35" x14ac:dyDescent="0.75">
      <c r="A8728" t="s">
        <v>158</v>
      </c>
      <c r="B8728">
        <v>0</v>
      </c>
      <c r="C8728">
        <v>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 t="s">
        <v>117</v>
      </c>
      <c r="AH8728" t="str" cm="1">
        <f t="array" ref="AH8728">_xlfn.IFS(AI8728="BIFUbC-electricity","electricity",AI8728="BIFUbC-biomass","biomass",AI8728="BIFUbC-coal","coal",AI8728="BIFUbC-crude-oil","crude oil",AI8728="BIFUbC-heat","heat",AI8728="BIFUbC-hydrogen","hydrogen",AI8728="BIFUbC-natural-gas","natural gas",AI8728="BIFUbC-heavy-or-residual-oil","heavy or residual oil",AI8728="BIFUbC-petroleum-diesel", "petroleum diesel",AI8728="BIFUbC-LPG-propane-or-butane","lpg propane or butane")</f>
        <v>coal</v>
      </c>
      <c r="AI8728" t="s">
        <v>768</v>
      </c>
    </row>
    <row r="8729" spans="1:35" x14ac:dyDescent="0.75">
      <c r="A8729" t="s">
        <v>159</v>
      </c>
      <c r="B8729">
        <v>0</v>
      </c>
      <c r="C8729">
        <v>0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 t="s">
        <v>117</v>
      </c>
      <c r="AH8729" t="str" cm="1">
        <f t="array" ref="AH8729">_xlfn.IFS(AI8729="BIFUbC-electricity","electricity",AI8729="BIFUbC-biomass","biomass",AI8729="BIFUbC-coal","coal",AI8729="BIFUbC-crude-oil","crude oil",AI8729="BIFUbC-heat","heat",AI8729="BIFUbC-hydrogen","hydrogen",AI8729="BIFUbC-natural-gas","natural gas",AI8729="BIFUbC-heavy-or-residual-oil","heavy or residual oil",AI8729="BIFUbC-petroleum-diesel", "petroleum diesel",AI8729="BIFUbC-LPG-propane-or-butane","lpg propane or butane")</f>
        <v>coal</v>
      </c>
      <c r="AI8729" t="s">
        <v>768</v>
      </c>
    </row>
    <row r="8730" spans="1:35" x14ac:dyDescent="0.75">
      <c r="A8730" t="s">
        <v>160</v>
      </c>
      <c r="B8730">
        <v>0</v>
      </c>
      <c r="C8730">
        <v>0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 t="s">
        <v>117</v>
      </c>
      <c r="AH8730" t="str" cm="1">
        <f t="array" ref="AH8730">_xlfn.IFS(AI8730="BIFUbC-electricity","electricity",AI8730="BIFUbC-biomass","biomass",AI8730="BIFUbC-coal","coal",AI8730="BIFUbC-crude-oil","crude oil",AI8730="BIFUbC-heat","heat",AI8730="BIFUbC-hydrogen","hydrogen",AI8730="BIFUbC-natural-gas","natural gas",AI8730="BIFUbC-heavy-or-residual-oil","heavy or residual oil",AI8730="BIFUbC-petroleum-diesel", "petroleum diesel",AI8730="BIFUbC-LPG-propane-or-butane","lpg propane or butane")</f>
        <v>coal</v>
      </c>
      <c r="AI8730" t="s">
        <v>768</v>
      </c>
    </row>
    <row r="8731" spans="1:35" x14ac:dyDescent="0.75">
      <c r="A8731" t="s">
        <v>161</v>
      </c>
      <c r="B8731">
        <v>0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 t="s">
        <v>117</v>
      </c>
      <c r="AH8731" t="str" cm="1">
        <f t="array" ref="AH8731">_xlfn.IFS(AI8731="BIFUbC-electricity","electricity",AI8731="BIFUbC-biomass","biomass",AI8731="BIFUbC-coal","coal",AI8731="BIFUbC-crude-oil","crude oil",AI8731="BIFUbC-heat","heat",AI8731="BIFUbC-hydrogen","hydrogen",AI8731="BIFUbC-natural-gas","natural gas",AI8731="BIFUbC-heavy-or-residual-oil","heavy or residual oil",AI8731="BIFUbC-petroleum-diesel", "petroleum diesel",AI8731="BIFUbC-LPG-propane-or-butane","lpg propane or butane")</f>
        <v>coal</v>
      </c>
      <c r="AI8731" t="s">
        <v>768</v>
      </c>
    </row>
    <row r="8732" spans="1:35" x14ac:dyDescent="0.75">
      <c r="A8732" t="s">
        <v>162</v>
      </c>
      <c r="B8732">
        <v>0</v>
      </c>
      <c r="C8732">
        <v>0</v>
      </c>
      <c r="D8732">
        <v>0</v>
      </c>
      <c r="E8732">
        <v>0</v>
      </c>
      <c r="F8732">
        <v>0</v>
      </c>
      <c r="G8732">
        <v>0</v>
      </c>
      <c r="H8732">
        <v>0</v>
      </c>
      <c r="I8732">
        <v>0</v>
      </c>
      <c r="J8732">
        <v>0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0</v>
      </c>
      <c r="R8732">
        <v>0</v>
      </c>
      <c r="S8732">
        <v>0</v>
      </c>
      <c r="T8732">
        <v>0</v>
      </c>
      <c r="U8732">
        <v>0</v>
      </c>
      <c r="V8732">
        <v>0</v>
      </c>
      <c r="W8732">
        <v>0</v>
      </c>
      <c r="X8732">
        <v>0</v>
      </c>
      <c r="Y8732">
        <v>0</v>
      </c>
      <c r="Z8732">
        <v>0</v>
      </c>
      <c r="AA8732">
        <v>0</v>
      </c>
      <c r="AB8732">
        <v>0</v>
      </c>
      <c r="AC8732">
        <v>0</v>
      </c>
      <c r="AD8732">
        <v>0</v>
      </c>
      <c r="AE8732">
        <v>0</v>
      </c>
      <c r="AF8732">
        <v>0</v>
      </c>
      <c r="AG8732" t="s">
        <v>117</v>
      </c>
      <c r="AH8732" t="str" cm="1">
        <f t="array" ref="AH8732">_xlfn.IFS(AI8732="BIFUbC-electricity","electricity",AI8732="BIFUbC-biomass","biomass",AI8732="BIFUbC-coal","coal",AI8732="BIFUbC-crude-oil","crude oil",AI8732="BIFUbC-heat","heat",AI8732="BIFUbC-hydrogen","hydrogen",AI8732="BIFUbC-natural-gas","natural gas",AI8732="BIFUbC-heavy-or-residual-oil","heavy or residual oil",AI8732="BIFUbC-petroleum-diesel", "petroleum diesel",AI8732="BIFUbC-LPG-propane-or-butane","lpg propane or butane")</f>
        <v>coal</v>
      </c>
      <c r="AI8732" t="s">
        <v>768</v>
      </c>
    </row>
    <row r="8733" spans="1:35" x14ac:dyDescent="0.75">
      <c r="A8733" t="s">
        <v>163</v>
      </c>
      <c r="B8733">
        <v>0</v>
      </c>
      <c r="C8733">
        <v>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 t="s">
        <v>117</v>
      </c>
      <c r="AH8733" t="str" cm="1">
        <f t="array" ref="AH8733">_xlfn.IFS(AI8733="BIFUbC-electricity","electricity",AI8733="BIFUbC-biomass","biomass",AI8733="BIFUbC-coal","coal",AI8733="BIFUbC-crude-oil","crude oil",AI8733="BIFUbC-heat","heat",AI8733="BIFUbC-hydrogen","hydrogen",AI8733="BIFUbC-natural-gas","natural gas",AI8733="BIFUbC-heavy-or-residual-oil","heavy or residual oil",AI8733="BIFUbC-petroleum-diesel", "petroleum diesel",AI8733="BIFUbC-LPG-propane-or-butane","lpg propane or butane")</f>
        <v>coal</v>
      </c>
      <c r="AI8733" t="s">
        <v>768</v>
      </c>
    </row>
    <row r="8734" spans="1:35" x14ac:dyDescent="0.75">
      <c r="A8734" t="s">
        <v>164</v>
      </c>
      <c r="B8734">
        <v>0</v>
      </c>
      <c r="C8734">
        <v>0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 t="s">
        <v>117</v>
      </c>
      <c r="AH8734" t="str" cm="1">
        <f t="array" ref="AH8734">_xlfn.IFS(AI8734="BIFUbC-electricity","electricity",AI8734="BIFUbC-biomass","biomass",AI8734="BIFUbC-coal","coal",AI8734="BIFUbC-crude-oil","crude oil",AI8734="BIFUbC-heat","heat",AI8734="BIFUbC-hydrogen","hydrogen",AI8734="BIFUbC-natural-gas","natural gas",AI8734="BIFUbC-heavy-or-residual-oil","heavy or residual oil",AI8734="BIFUbC-petroleum-diesel", "petroleum diesel",AI8734="BIFUbC-LPG-propane-or-butane","lpg propane or butane")</f>
        <v>coal</v>
      </c>
      <c r="AI8734" t="s">
        <v>768</v>
      </c>
    </row>
    <row r="8735" spans="1:35" x14ac:dyDescent="0.75">
      <c r="A8735" t="s">
        <v>165</v>
      </c>
      <c r="B8735">
        <v>0</v>
      </c>
      <c r="C8735">
        <v>0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 t="s">
        <v>117</v>
      </c>
      <c r="AH8735" t="str" cm="1">
        <f t="array" ref="AH8735">_xlfn.IFS(AI8735="BIFUbC-electricity","electricity",AI8735="BIFUbC-biomass","biomass",AI8735="BIFUbC-coal","coal",AI8735="BIFUbC-crude-oil","crude oil",AI8735="BIFUbC-heat","heat",AI8735="BIFUbC-hydrogen","hydrogen",AI8735="BIFUbC-natural-gas","natural gas",AI8735="BIFUbC-heavy-or-residual-oil","heavy or residual oil",AI8735="BIFUbC-petroleum-diesel", "petroleum diesel",AI8735="BIFUbC-LPG-propane-or-butane","lpg propane or butane")</f>
        <v>coal</v>
      </c>
      <c r="AI8735" t="s">
        <v>768</v>
      </c>
    </row>
    <row r="8736" spans="1:35" x14ac:dyDescent="0.75">
      <c r="A8736" t="s">
        <v>141</v>
      </c>
      <c r="B8736">
        <v>0</v>
      </c>
      <c r="C8736">
        <v>0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 t="s">
        <v>121</v>
      </c>
      <c r="AH8736" t="str" cm="1">
        <f t="array" ref="AH8736">_xlfn.IFS(AI8736="BIFUbC-electricity","electricity",AI8736="BIFUbC-biomass","biomass",AI8736="BIFUbC-coal","coal",AI8736="BIFUbC-crude-oil","crude oil",AI8736="BIFUbC-heat","heat",AI8736="BIFUbC-hydrogen","hydrogen",AI8736="BIFUbC-natural-gas","natural gas",AI8736="BIFUbC-heavy-or-residual-oil","heavy or residual oil",AI8736="BIFUbC-petroleum-diesel", "petroleum diesel",AI8736="BIFUbC-LPG-propane-or-butane","lpg propane or butane")</f>
        <v>coal</v>
      </c>
      <c r="AI8736" t="s">
        <v>768</v>
      </c>
    </row>
    <row r="8737" spans="1:35" x14ac:dyDescent="0.75">
      <c r="A8737" t="s">
        <v>142</v>
      </c>
      <c r="B8737">
        <v>18080770405756.102</v>
      </c>
      <c r="C8737">
        <v>18216132929760.102</v>
      </c>
      <c r="D8737">
        <v>18351495453764.102</v>
      </c>
      <c r="E8737">
        <v>18560789116154.699</v>
      </c>
      <c r="F8737">
        <v>18719595869449.199</v>
      </c>
      <c r="G8737">
        <v>18878564715109.301</v>
      </c>
      <c r="H8737">
        <v>18990583507089.5</v>
      </c>
      <c r="I8737">
        <v>19072748937645.602</v>
      </c>
      <c r="J8737">
        <v>19178266204843.801</v>
      </c>
      <c r="K8737">
        <v>19268411442555.699</v>
      </c>
      <c r="L8737">
        <v>19345307250308</v>
      </c>
      <c r="M8737">
        <v>19399134883057.898</v>
      </c>
      <c r="N8737">
        <v>19432794983686.801</v>
      </c>
      <c r="O8737">
        <v>19457334957368.301</v>
      </c>
      <c r="P8737">
        <v>19461736575554.699</v>
      </c>
      <c r="Q8737">
        <v>19464803363110.699</v>
      </c>
      <c r="R8737">
        <v>19466809256134.398</v>
      </c>
      <c r="S8737">
        <v>19475662741140.398</v>
      </c>
      <c r="T8737">
        <v>19490991005688.102</v>
      </c>
      <c r="U8737">
        <v>19498122259310.199</v>
      </c>
      <c r="V8737">
        <v>19511009412832.699</v>
      </c>
      <c r="W8737">
        <v>19540309228828.5</v>
      </c>
      <c r="X8737">
        <v>19565109360756.699</v>
      </c>
      <c r="Y8737">
        <v>19586302937551.602</v>
      </c>
      <c r="Z8737">
        <v>19594600445743.801</v>
      </c>
      <c r="AA8737">
        <v>19599575060442.398</v>
      </c>
      <c r="AB8737">
        <v>19603401250731</v>
      </c>
      <c r="AC8737">
        <v>19597842293054.699</v>
      </c>
      <c r="AD8737">
        <v>19579888942647.102</v>
      </c>
      <c r="AE8737">
        <v>19579225984872</v>
      </c>
      <c r="AF8737">
        <v>19604651793331.199</v>
      </c>
      <c r="AG8737" t="s">
        <v>121</v>
      </c>
      <c r="AH8737" t="str" cm="1">
        <f t="array" ref="AH8737">_xlfn.IFS(AI8737="BIFUbC-electricity","electricity",AI8737="BIFUbC-biomass","biomass",AI8737="BIFUbC-coal","coal",AI8737="BIFUbC-crude-oil","crude oil",AI8737="BIFUbC-heat","heat",AI8737="BIFUbC-hydrogen","hydrogen",AI8737="BIFUbC-natural-gas","natural gas",AI8737="BIFUbC-heavy-or-residual-oil","heavy or residual oil",AI8737="BIFUbC-petroleum-diesel", "petroleum diesel",AI8737="BIFUbC-LPG-propane-or-butane","lpg propane or butane")</f>
        <v>coal</v>
      </c>
      <c r="AI8737" t="s">
        <v>768</v>
      </c>
    </row>
    <row r="8738" spans="1:35" x14ac:dyDescent="0.75">
      <c r="A8738" t="s">
        <v>143</v>
      </c>
      <c r="B8738">
        <v>0</v>
      </c>
      <c r="C8738">
        <v>0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 t="s">
        <v>121</v>
      </c>
      <c r="AH8738" t="str" cm="1">
        <f t="array" ref="AH8738">_xlfn.IFS(AI8738="BIFUbC-electricity","electricity",AI8738="BIFUbC-biomass","biomass",AI8738="BIFUbC-coal","coal",AI8738="BIFUbC-crude-oil","crude oil",AI8738="BIFUbC-heat","heat",AI8738="BIFUbC-hydrogen","hydrogen",AI8738="BIFUbC-natural-gas","natural gas",AI8738="BIFUbC-heavy-or-residual-oil","heavy or residual oil",AI8738="BIFUbC-petroleum-diesel", "petroleum diesel",AI8738="BIFUbC-LPG-propane-or-butane","lpg propane or butane")</f>
        <v>coal</v>
      </c>
      <c r="AI8738" t="s">
        <v>768</v>
      </c>
    </row>
    <row r="8739" spans="1:35" x14ac:dyDescent="0.75">
      <c r="A8739" t="s">
        <v>144</v>
      </c>
      <c r="B8739">
        <v>0</v>
      </c>
      <c r="C8739">
        <v>0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 t="s">
        <v>121</v>
      </c>
      <c r="AH8739" t="str" cm="1">
        <f t="array" ref="AH8739">_xlfn.IFS(AI8739="BIFUbC-electricity","electricity",AI8739="BIFUbC-biomass","biomass",AI8739="BIFUbC-coal","coal",AI8739="BIFUbC-crude-oil","crude oil",AI8739="BIFUbC-heat","heat",AI8739="BIFUbC-hydrogen","hydrogen",AI8739="BIFUbC-natural-gas","natural gas",AI8739="BIFUbC-heavy-or-residual-oil","heavy or residual oil",AI8739="BIFUbC-petroleum-diesel", "petroleum diesel",AI8739="BIFUbC-LPG-propane-or-butane","lpg propane or butane")</f>
        <v>coal</v>
      </c>
      <c r="AI8739" t="s">
        <v>768</v>
      </c>
    </row>
    <row r="8740" spans="1:35" x14ac:dyDescent="0.75">
      <c r="A8740" t="s">
        <v>145</v>
      </c>
      <c r="B8740">
        <v>54297098720.894203</v>
      </c>
      <c r="C8740">
        <v>54525627210.139297</v>
      </c>
      <c r="D8740">
        <v>54754155699.384499</v>
      </c>
      <c r="E8740">
        <v>55095740438.051903</v>
      </c>
      <c r="F8740">
        <v>55423153585.695</v>
      </c>
      <c r="G8740">
        <v>55743973538.047302</v>
      </c>
      <c r="H8740">
        <v>56044354854.915802</v>
      </c>
      <c r="I8740">
        <v>56318215835.486198</v>
      </c>
      <c r="J8740">
        <v>56567443655.948601</v>
      </c>
      <c r="K8740">
        <v>56776312897.7314</v>
      </c>
      <c r="L8740">
        <v>56941266942.250397</v>
      </c>
      <c r="M8740">
        <v>57063912700.912399</v>
      </c>
      <c r="N8740">
        <v>57136976785.2444</v>
      </c>
      <c r="O8740">
        <v>57158603059.617798</v>
      </c>
      <c r="P8740">
        <v>57127638074.747498</v>
      </c>
      <c r="Q8740">
        <v>57072970246.899498</v>
      </c>
      <c r="R8740">
        <v>57022915316.466301</v>
      </c>
      <c r="S8740">
        <v>56972002047.017403</v>
      </c>
      <c r="T8740">
        <v>56922077576.916901</v>
      </c>
      <c r="U8740">
        <v>56873773064.2565</v>
      </c>
      <c r="V8740">
        <v>56827280600.629402</v>
      </c>
      <c r="W8740">
        <v>56781797630.058502</v>
      </c>
      <c r="X8740">
        <v>56738877980.091301</v>
      </c>
      <c r="Y8740">
        <v>56696679460.859001</v>
      </c>
      <c r="Z8740">
        <v>56655884514.860001</v>
      </c>
      <c r="AA8740">
        <v>56615734672.712502</v>
      </c>
      <c r="AB8740">
        <v>56575042745.389999</v>
      </c>
      <c r="AC8740">
        <v>56536509711.640099</v>
      </c>
      <c r="AD8740">
        <v>56499194907.4786</v>
      </c>
      <c r="AE8740">
        <v>56461505817.121597</v>
      </c>
      <c r="AF8740">
        <v>56424280535.739998</v>
      </c>
      <c r="AG8740" t="s">
        <v>121</v>
      </c>
      <c r="AH8740" t="str" cm="1">
        <f t="array" ref="AH8740">_xlfn.IFS(AI8740="BIFUbC-electricity","electricity",AI8740="BIFUbC-biomass","biomass",AI8740="BIFUbC-coal","coal",AI8740="BIFUbC-crude-oil","crude oil",AI8740="BIFUbC-heat","heat",AI8740="BIFUbC-hydrogen","hydrogen",AI8740="BIFUbC-natural-gas","natural gas",AI8740="BIFUbC-heavy-or-residual-oil","heavy or residual oil",AI8740="BIFUbC-petroleum-diesel", "petroleum diesel",AI8740="BIFUbC-LPG-propane-or-butane","lpg propane or butane")</f>
        <v>coal</v>
      </c>
      <c r="AI8740" t="s">
        <v>768</v>
      </c>
    </row>
    <row r="8741" spans="1:35" x14ac:dyDescent="0.75">
      <c r="A8741" t="s">
        <v>146</v>
      </c>
      <c r="B8741">
        <v>0</v>
      </c>
      <c r="C8741">
        <v>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 t="s">
        <v>121</v>
      </c>
      <c r="AH8741" t="str" cm="1">
        <f t="array" ref="AH8741">_xlfn.IFS(AI8741="BIFUbC-electricity","electricity",AI8741="BIFUbC-biomass","biomass",AI8741="BIFUbC-coal","coal",AI8741="BIFUbC-crude-oil","crude oil",AI8741="BIFUbC-heat","heat",AI8741="BIFUbC-hydrogen","hydrogen",AI8741="BIFUbC-natural-gas","natural gas",AI8741="BIFUbC-heavy-or-residual-oil","heavy or residual oil",AI8741="BIFUbC-petroleum-diesel", "petroleum diesel",AI8741="BIFUbC-LPG-propane-or-butane","lpg propane or butane")</f>
        <v>coal</v>
      </c>
      <c r="AI8741" t="s">
        <v>768</v>
      </c>
    </row>
    <row r="8742" spans="1:35" x14ac:dyDescent="0.75">
      <c r="A8742" t="s">
        <v>147</v>
      </c>
      <c r="B8742">
        <v>0</v>
      </c>
      <c r="C8742">
        <v>0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 t="s">
        <v>121</v>
      </c>
      <c r="AH8742" t="str" cm="1">
        <f t="array" ref="AH8742">_xlfn.IFS(AI8742="BIFUbC-electricity","electricity",AI8742="BIFUbC-biomass","biomass",AI8742="BIFUbC-coal","coal",AI8742="BIFUbC-crude-oil","crude oil",AI8742="BIFUbC-heat","heat",AI8742="BIFUbC-hydrogen","hydrogen",AI8742="BIFUbC-natural-gas","natural gas",AI8742="BIFUbC-heavy-or-residual-oil","heavy or residual oil",AI8742="BIFUbC-petroleum-diesel", "petroleum diesel",AI8742="BIFUbC-LPG-propane-or-butane","lpg propane or butane")</f>
        <v>coal</v>
      </c>
      <c r="AI8742" t="s">
        <v>768</v>
      </c>
    </row>
    <row r="8743" spans="1:35" x14ac:dyDescent="0.75">
      <c r="A8743" t="s">
        <v>148</v>
      </c>
      <c r="B8743">
        <v>0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 t="s">
        <v>121</v>
      </c>
      <c r="AH8743" t="str" cm="1">
        <f t="array" ref="AH8743">_xlfn.IFS(AI8743="BIFUbC-electricity","electricity",AI8743="BIFUbC-biomass","biomass",AI8743="BIFUbC-coal","coal",AI8743="BIFUbC-crude-oil","crude oil",AI8743="BIFUbC-heat","heat",AI8743="BIFUbC-hydrogen","hydrogen",AI8743="BIFUbC-natural-gas","natural gas",AI8743="BIFUbC-heavy-or-residual-oil","heavy or residual oil",AI8743="BIFUbC-petroleum-diesel", "petroleum diesel",AI8743="BIFUbC-LPG-propane-or-butane","lpg propane or butane")</f>
        <v>coal</v>
      </c>
      <c r="AI8743" t="s">
        <v>768</v>
      </c>
    </row>
    <row r="8744" spans="1:35" x14ac:dyDescent="0.75">
      <c r="A8744" t="s">
        <v>149</v>
      </c>
      <c r="B8744">
        <v>0</v>
      </c>
      <c r="C8744">
        <v>0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 t="s">
        <v>121</v>
      </c>
      <c r="AH8744" t="str" cm="1">
        <f t="array" ref="AH8744">_xlfn.IFS(AI8744="BIFUbC-electricity","electricity",AI8744="BIFUbC-biomass","biomass",AI8744="BIFUbC-coal","coal",AI8744="BIFUbC-crude-oil","crude oil",AI8744="BIFUbC-heat","heat",AI8744="BIFUbC-hydrogen","hydrogen",AI8744="BIFUbC-natural-gas","natural gas",AI8744="BIFUbC-heavy-or-residual-oil","heavy or residual oil",AI8744="BIFUbC-petroleum-diesel", "petroleum diesel",AI8744="BIFUbC-LPG-propane-or-butane","lpg propane or butane")</f>
        <v>coal</v>
      </c>
      <c r="AI8744" t="s">
        <v>768</v>
      </c>
    </row>
    <row r="8745" spans="1:35" x14ac:dyDescent="0.75">
      <c r="A8745" t="s">
        <v>150</v>
      </c>
      <c r="B8745">
        <v>4277165508193.1001</v>
      </c>
      <c r="C8745">
        <v>4293572854489.04</v>
      </c>
      <c r="D8745">
        <v>4309980200784.9702</v>
      </c>
      <c r="E8745">
        <v>4340688717047.2402</v>
      </c>
      <c r="F8745">
        <v>4369707117536.0601</v>
      </c>
      <c r="G8745">
        <v>4399419719230.4004</v>
      </c>
      <c r="H8745">
        <v>4428106582316.5195</v>
      </c>
      <c r="I8745">
        <v>4453473426292.2695</v>
      </c>
      <c r="J8745">
        <v>4476831119746.3096</v>
      </c>
      <c r="K8745">
        <v>4497008624124.5498</v>
      </c>
      <c r="L8745">
        <v>4513669018936.96</v>
      </c>
      <c r="M8745">
        <v>4527375357753.4004</v>
      </c>
      <c r="N8745">
        <v>4537490092021.2803</v>
      </c>
      <c r="O8745">
        <v>4543535950272.0703</v>
      </c>
      <c r="P8745">
        <v>4545063488125.7695</v>
      </c>
      <c r="Q8745">
        <v>4544867743442.1602</v>
      </c>
      <c r="R8745">
        <v>4544695484647.6201</v>
      </c>
      <c r="S8745">
        <v>4545208527599.7002</v>
      </c>
      <c r="T8745">
        <v>4545287363781.8799</v>
      </c>
      <c r="U8745">
        <v>4544836269746.0801</v>
      </c>
      <c r="V8745">
        <v>4544395768236.96</v>
      </c>
      <c r="W8745">
        <v>4545186040186.5</v>
      </c>
      <c r="X8745">
        <v>4545860011402.54</v>
      </c>
      <c r="Y8745">
        <v>4546124650921.5703</v>
      </c>
      <c r="Z8745">
        <v>4545225762161.5498</v>
      </c>
      <c r="AA8745">
        <v>4544498437604.1602</v>
      </c>
      <c r="AB8745">
        <v>4543809532661.9902</v>
      </c>
      <c r="AC8745">
        <v>4542045529673.75</v>
      </c>
      <c r="AD8745">
        <v>4538165756305.0996</v>
      </c>
      <c r="AE8745">
        <v>4537668298259.0801</v>
      </c>
      <c r="AF8745">
        <v>4538466167307.6797</v>
      </c>
      <c r="AG8745" t="s">
        <v>121</v>
      </c>
      <c r="AH8745" t="str" cm="1">
        <f t="array" ref="AH8745">_xlfn.IFS(AI8745="BIFUbC-electricity","electricity",AI8745="BIFUbC-biomass","biomass",AI8745="BIFUbC-coal","coal",AI8745="BIFUbC-crude-oil","crude oil",AI8745="BIFUbC-heat","heat",AI8745="BIFUbC-hydrogen","hydrogen",AI8745="BIFUbC-natural-gas","natural gas",AI8745="BIFUbC-heavy-or-residual-oil","heavy or residual oil",AI8745="BIFUbC-petroleum-diesel", "petroleum diesel",AI8745="BIFUbC-LPG-propane-or-butane","lpg propane or butane")</f>
        <v>coal</v>
      </c>
      <c r="AI8745" t="s">
        <v>768</v>
      </c>
    </row>
    <row r="8746" spans="1:35" x14ac:dyDescent="0.75">
      <c r="A8746" t="s">
        <v>151</v>
      </c>
      <c r="B8746">
        <v>0</v>
      </c>
      <c r="C8746">
        <v>0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 t="s">
        <v>121</v>
      </c>
      <c r="AH8746" t="str" cm="1">
        <f t="array" ref="AH8746">_xlfn.IFS(AI8746="BIFUbC-electricity","electricity",AI8746="BIFUbC-biomass","biomass",AI8746="BIFUbC-coal","coal",AI8746="BIFUbC-crude-oil","crude oil",AI8746="BIFUbC-heat","heat",AI8746="BIFUbC-hydrogen","hydrogen",AI8746="BIFUbC-natural-gas","natural gas",AI8746="BIFUbC-heavy-or-residual-oil","heavy or residual oil",AI8746="BIFUbC-petroleum-diesel", "petroleum diesel",AI8746="BIFUbC-LPG-propane-or-butane","lpg propane or butane")</f>
        <v>coal</v>
      </c>
      <c r="AI8746" t="s">
        <v>768</v>
      </c>
    </row>
    <row r="8747" spans="1:35" x14ac:dyDescent="0.75">
      <c r="A8747" t="s">
        <v>152</v>
      </c>
      <c r="B8747">
        <v>0</v>
      </c>
      <c r="C8747">
        <v>0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 t="s">
        <v>121</v>
      </c>
      <c r="AH8747" t="str" cm="1">
        <f t="array" ref="AH8747">_xlfn.IFS(AI8747="BIFUbC-electricity","electricity",AI8747="BIFUbC-biomass","biomass",AI8747="BIFUbC-coal","coal",AI8747="BIFUbC-crude-oil","crude oil",AI8747="BIFUbC-heat","heat",AI8747="BIFUbC-hydrogen","hydrogen",AI8747="BIFUbC-natural-gas","natural gas",AI8747="BIFUbC-heavy-or-residual-oil","heavy or residual oil",AI8747="BIFUbC-petroleum-diesel", "petroleum diesel",AI8747="BIFUbC-LPG-propane-or-butane","lpg propane or butane")</f>
        <v>coal</v>
      </c>
      <c r="AI8747" t="s">
        <v>768</v>
      </c>
    </row>
    <row r="8748" spans="1:35" x14ac:dyDescent="0.75">
      <c r="A8748" t="s">
        <v>153</v>
      </c>
      <c r="B8748">
        <v>3739542615354.6001</v>
      </c>
      <c r="C8748">
        <v>3755495100251.6602</v>
      </c>
      <c r="D8748">
        <v>3771447585148.7202</v>
      </c>
      <c r="E8748">
        <v>3798638992888.3999</v>
      </c>
      <c r="F8748">
        <v>3825365349359.3799</v>
      </c>
      <c r="G8748">
        <v>3851168957250.0298</v>
      </c>
      <c r="H8748">
        <v>3875608492617.9102</v>
      </c>
      <c r="I8748">
        <v>3898266834691.1099</v>
      </c>
      <c r="J8748">
        <v>3918754202114.6401</v>
      </c>
      <c r="K8748">
        <v>3936721390073.23</v>
      </c>
      <c r="L8748">
        <v>3951859835179.1699</v>
      </c>
      <c r="M8748">
        <v>3963911802865.7798</v>
      </c>
      <c r="N8748">
        <v>3972669976431.0298</v>
      </c>
      <c r="O8748">
        <v>3977985221951.0098</v>
      </c>
      <c r="P8748">
        <v>3979766436874.9902</v>
      </c>
      <c r="Q8748">
        <v>3979765117488.5698</v>
      </c>
      <c r="R8748">
        <v>3979764122541.4302</v>
      </c>
      <c r="S8748">
        <v>3979763127594.2998</v>
      </c>
      <c r="T8748">
        <v>3979762132647.1602</v>
      </c>
      <c r="U8748">
        <v>3979761483768.6001</v>
      </c>
      <c r="V8748">
        <v>3979760164382.1802</v>
      </c>
      <c r="W8748">
        <v>3979758844995.7598</v>
      </c>
      <c r="X8748">
        <v>3979758174487.9102</v>
      </c>
      <c r="Y8748">
        <v>3979757179540.77</v>
      </c>
      <c r="Z8748">
        <v>3979755860154.3501</v>
      </c>
      <c r="AA8748">
        <v>3979754540767.9302</v>
      </c>
      <c r="AB8748">
        <v>3979752896942.23</v>
      </c>
      <c r="AC8748">
        <v>3979751901995.1001</v>
      </c>
      <c r="AD8748">
        <v>3979750907047.96</v>
      </c>
      <c r="AE8748">
        <v>3979749933730.1099</v>
      </c>
      <c r="AF8748">
        <v>3979748268275.1201</v>
      </c>
      <c r="AG8748" t="s">
        <v>121</v>
      </c>
      <c r="AH8748" t="str" cm="1">
        <f t="array" ref="AH8748">_xlfn.IFS(AI8748="BIFUbC-electricity","electricity",AI8748="BIFUbC-biomass","biomass",AI8748="BIFUbC-coal","coal",AI8748="BIFUbC-crude-oil","crude oil",AI8748="BIFUbC-heat","heat",AI8748="BIFUbC-hydrogen","hydrogen",AI8748="BIFUbC-natural-gas","natural gas",AI8748="BIFUbC-heavy-or-residual-oil","heavy or residual oil",AI8748="BIFUbC-petroleum-diesel", "petroleum diesel",AI8748="BIFUbC-LPG-propane-or-butane","lpg propane or butane")</f>
        <v>coal</v>
      </c>
      <c r="AI8748" t="s">
        <v>768</v>
      </c>
    </row>
    <row r="8749" spans="1:35" x14ac:dyDescent="0.75">
      <c r="A8749" t="s">
        <v>154</v>
      </c>
      <c r="B8749">
        <v>47224371975.287498</v>
      </c>
      <c r="C8749">
        <v>50714561872.865196</v>
      </c>
      <c r="D8749">
        <v>54204751770.443001</v>
      </c>
      <c r="E8749">
        <v>55227131259.694801</v>
      </c>
      <c r="F8749">
        <v>53396720125.381599</v>
      </c>
      <c r="G8749">
        <v>52556379632.655403</v>
      </c>
      <c r="H8749">
        <v>54204880723.477798</v>
      </c>
      <c r="I8749">
        <v>53477668125.440697</v>
      </c>
      <c r="J8749">
        <v>52485822605.042397</v>
      </c>
      <c r="K8749">
        <v>51553368435.722801</v>
      </c>
      <c r="L8749">
        <v>50409837077.357201</v>
      </c>
      <c r="M8749">
        <v>49647073074.076103</v>
      </c>
      <c r="N8749">
        <v>49498218287.597198</v>
      </c>
      <c r="O8749">
        <v>49228052412.469902</v>
      </c>
      <c r="P8749">
        <v>49523020747.559196</v>
      </c>
      <c r="Q8749">
        <v>49657334206.1959</v>
      </c>
      <c r="R8749">
        <v>49858026831.012299</v>
      </c>
      <c r="S8749">
        <v>50101628282.387299</v>
      </c>
      <c r="T8749">
        <v>50322917112.403702</v>
      </c>
      <c r="U8749">
        <v>50045849982.393097</v>
      </c>
      <c r="V8749">
        <v>49748207449.239304</v>
      </c>
      <c r="W8749">
        <v>49741331038.518501</v>
      </c>
      <c r="X8749">
        <v>50005599579.8274</v>
      </c>
      <c r="Y8749">
        <v>50004404693.908897</v>
      </c>
      <c r="Z8749">
        <v>49579784927.0243</v>
      </c>
      <c r="AA8749">
        <v>49165472924.358498</v>
      </c>
      <c r="AB8749">
        <v>48881091357.378304</v>
      </c>
      <c r="AC8749">
        <v>48238010558.563301</v>
      </c>
      <c r="AD8749">
        <v>47384975388.831703</v>
      </c>
      <c r="AE8749">
        <v>47029428408.016899</v>
      </c>
      <c r="AF8749">
        <v>47070683027.411499</v>
      </c>
      <c r="AG8749" t="s">
        <v>121</v>
      </c>
      <c r="AH8749" t="str" cm="1">
        <f t="array" ref="AH8749">_xlfn.IFS(AI8749="BIFUbC-electricity","electricity",AI8749="BIFUbC-biomass","biomass",AI8749="BIFUbC-coal","coal",AI8749="BIFUbC-crude-oil","crude oil",AI8749="BIFUbC-heat","heat",AI8749="BIFUbC-hydrogen","hydrogen",AI8749="BIFUbC-natural-gas","natural gas",AI8749="BIFUbC-heavy-or-residual-oil","heavy or residual oil",AI8749="BIFUbC-petroleum-diesel", "petroleum diesel",AI8749="BIFUbC-LPG-propane-or-butane","lpg propane or butane")</f>
        <v>coal</v>
      </c>
      <c r="AI8749" t="s">
        <v>768</v>
      </c>
    </row>
    <row r="8750" spans="1:35" x14ac:dyDescent="0.75">
      <c r="A8750" t="s">
        <v>155</v>
      </c>
      <c r="B8750">
        <v>0</v>
      </c>
      <c r="C8750">
        <v>0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 t="s">
        <v>121</v>
      </c>
      <c r="AH8750" t="str" cm="1">
        <f t="array" ref="AH8750">_xlfn.IFS(AI8750="BIFUbC-electricity","electricity",AI8750="BIFUbC-biomass","biomass",AI8750="BIFUbC-coal","coal",AI8750="BIFUbC-crude-oil","crude oil",AI8750="BIFUbC-heat","heat",AI8750="BIFUbC-hydrogen","hydrogen",AI8750="BIFUbC-natural-gas","natural gas",AI8750="BIFUbC-heavy-or-residual-oil","heavy or residual oil",AI8750="BIFUbC-petroleum-diesel", "petroleum diesel",AI8750="BIFUbC-LPG-propane-or-butane","lpg propane or butane")</f>
        <v>coal</v>
      </c>
      <c r="AI8750" t="s">
        <v>768</v>
      </c>
    </row>
    <row r="8751" spans="1:35" x14ac:dyDescent="0.75">
      <c r="A8751" t="s">
        <v>156</v>
      </c>
      <c r="B8751">
        <v>0</v>
      </c>
      <c r="C8751">
        <v>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 t="s">
        <v>121</v>
      </c>
      <c r="AH8751" t="str" cm="1">
        <f t="array" ref="AH8751">_xlfn.IFS(AI8751="BIFUbC-electricity","electricity",AI8751="BIFUbC-biomass","biomass",AI8751="BIFUbC-coal","coal",AI8751="BIFUbC-crude-oil","crude oil",AI8751="BIFUbC-heat","heat",AI8751="BIFUbC-hydrogen","hydrogen",AI8751="BIFUbC-natural-gas","natural gas",AI8751="BIFUbC-heavy-or-residual-oil","heavy or residual oil",AI8751="BIFUbC-petroleum-diesel", "petroleum diesel",AI8751="BIFUbC-LPG-propane-or-butane","lpg propane or butane")</f>
        <v>coal</v>
      </c>
      <c r="AI8751" t="s">
        <v>768</v>
      </c>
    </row>
    <row r="8752" spans="1:35" x14ac:dyDescent="0.75">
      <c r="A8752" t="s">
        <v>157</v>
      </c>
      <c r="B8752">
        <v>0</v>
      </c>
      <c r="C8752">
        <v>0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 t="s">
        <v>121</v>
      </c>
      <c r="AH8752" t="str" cm="1">
        <f t="array" ref="AH8752">_xlfn.IFS(AI8752="BIFUbC-electricity","electricity",AI8752="BIFUbC-biomass","biomass",AI8752="BIFUbC-coal","coal",AI8752="BIFUbC-crude-oil","crude oil",AI8752="BIFUbC-heat","heat",AI8752="BIFUbC-hydrogen","hydrogen",AI8752="BIFUbC-natural-gas","natural gas",AI8752="BIFUbC-heavy-or-residual-oil","heavy or residual oil",AI8752="BIFUbC-petroleum-diesel", "petroleum diesel",AI8752="BIFUbC-LPG-propane-or-butane","lpg propane or butane")</f>
        <v>coal</v>
      </c>
      <c r="AI8752" t="s">
        <v>768</v>
      </c>
    </row>
    <row r="8753" spans="1:35" x14ac:dyDescent="0.75">
      <c r="A8753" t="s">
        <v>158</v>
      </c>
      <c r="B8753">
        <v>0</v>
      </c>
      <c r="C8753">
        <v>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 t="s">
        <v>121</v>
      </c>
      <c r="AH8753" t="str" cm="1">
        <f t="array" ref="AH8753">_xlfn.IFS(AI8753="BIFUbC-electricity","electricity",AI8753="BIFUbC-biomass","biomass",AI8753="BIFUbC-coal","coal",AI8753="BIFUbC-crude-oil","crude oil",AI8753="BIFUbC-heat","heat",AI8753="BIFUbC-hydrogen","hydrogen",AI8753="BIFUbC-natural-gas","natural gas",AI8753="BIFUbC-heavy-or-residual-oil","heavy or residual oil",AI8753="BIFUbC-petroleum-diesel", "petroleum diesel",AI8753="BIFUbC-LPG-propane-or-butane","lpg propane or butane")</f>
        <v>coal</v>
      </c>
      <c r="AI8753" t="s">
        <v>768</v>
      </c>
    </row>
    <row r="8754" spans="1:35" x14ac:dyDescent="0.75">
      <c r="A8754" t="s">
        <v>159</v>
      </c>
      <c r="B8754">
        <v>0</v>
      </c>
      <c r="C8754">
        <v>0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 t="s">
        <v>121</v>
      </c>
      <c r="AH8754" t="str" cm="1">
        <f t="array" ref="AH8754">_xlfn.IFS(AI8754="BIFUbC-electricity","electricity",AI8754="BIFUbC-biomass","biomass",AI8754="BIFUbC-coal","coal",AI8754="BIFUbC-crude-oil","crude oil",AI8754="BIFUbC-heat","heat",AI8754="BIFUbC-hydrogen","hydrogen",AI8754="BIFUbC-natural-gas","natural gas",AI8754="BIFUbC-heavy-or-residual-oil","heavy or residual oil",AI8754="BIFUbC-petroleum-diesel", "petroleum diesel",AI8754="BIFUbC-LPG-propane-or-butane","lpg propane or butane")</f>
        <v>coal</v>
      </c>
      <c r="AI8754" t="s">
        <v>768</v>
      </c>
    </row>
    <row r="8755" spans="1:35" x14ac:dyDescent="0.75">
      <c r="A8755" t="s">
        <v>160</v>
      </c>
      <c r="B8755">
        <v>0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 t="s">
        <v>121</v>
      </c>
      <c r="AH8755" t="str" cm="1">
        <f t="array" ref="AH8755">_xlfn.IFS(AI8755="BIFUbC-electricity","electricity",AI8755="BIFUbC-biomass","biomass",AI8755="BIFUbC-coal","coal",AI8755="BIFUbC-crude-oil","crude oil",AI8755="BIFUbC-heat","heat",AI8755="BIFUbC-hydrogen","hydrogen",AI8755="BIFUbC-natural-gas","natural gas",AI8755="BIFUbC-heavy-or-residual-oil","heavy or residual oil",AI8755="BIFUbC-petroleum-diesel", "petroleum diesel",AI8755="BIFUbC-LPG-propane-or-butane","lpg propane or butane")</f>
        <v>coal</v>
      </c>
      <c r="AI8755" t="s">
        <v>768</v>
      </c>
    </row>
    <row r="8756" spans="1:35" x14ac:dyDescent="0.75">
      <c r="A8756" t="s">
        <v>161</v>
      </c>
      <c r="B8756">
        <v>0</v>
      </c>
      <c r="C8756">
        <v>0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 t="s">
        <v>121</v>
      </c>
      <c r="AH8756" t="str" cm="1">
        <f t="array" ref="AH8756">_xlfn.IFS(AI8756="BIFUbC-electricity","electricity",AI8756="BIFUbC-biomass","biomass",AI8756="BIFUbC-coal","coal",AI8756="BIFUbC-crude-oil","crude oil",AI8756="BIFUbC-heat","heat",AI8756="BIFUbC-hydrogen","hydrogen",AI8756="BIFUbC-natural-gas","natural gas",AI8756="BIFUbC-heavy-or-residual-oil","heavy or residual oil",AI8756="BIFUbC-petroleum-diesel", "petroleum diesel",AI8756="BIFUbC-LPG-propane-or-butane","lpg propane or butane")</f>
        <v>coal</v>
      </c>
      <c r="AI8756" t="s">
        <v>768</v>
      </c>
    </row>
    <row r="8757" spans="1:35" x14ac:dyDescent="0.75">
      <c r="A8757" t="s">
        <v>162</v>
      </c>
      <c r="B8757">
        <v>0</v>
      </c>
      <c r="C8757">
        <v>0</v>
      </c>
      <c r="D8757">
        <v>0</v>
      </c>
      <c r="E8757">
        <v>0</v>
      </c>
      <c r="F8757">
        <v>0</v>
      </c>
      <c r="G8757">
        <v>0</v>
      </c>
      <c r="H8757">
        <v>0</v>
      </c>
      <c r="I8757">
        <v>0</v>
      </c>
      <c r="J8757">
        <v>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0</v>
      </c>
      <c r="T8757">
        <v>0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0</v>
      </c>
      <c r="AB8757">
        <v>0</v>
      </c>
      <c r="AC8757">
        <v>0</v>
      </c>
      <c r="AD8757">
        <v>0</v>
      </c>
      <c r="AE8757">
        <v>0</v>
      </c>
      <c r="AF8757">
        <v>0</v>
      </c>
      <c r="AG8757" t="s">
        <v>121</v>
      </c>
      <c r="AH8757" t="str" cm="1">
        <f t="array" ref="AH8757">_xlfn.IFS(AI8757="BIFUbC-electricity","electricity",AI8757="BIFUbC-biomass","biomass",AI8757="BIFUbC-coal","coal",AI8757="BIFUbC-crude-oil","crude oil",AI8757="BIFUbC-heat","heat",AI8757="BIFUbC-hydrogen","hydrogen",AI8757="BIFUbC-natural-gas","natural gas",AI8757="BIFUbC-heavy-or-residual-oil","heavy or residual oil",AI8757="BIFUbC-petroleum-diesel", "petroleum diesel",AI8757="BIFUbC-LPG-propane-or-butane","lpg propane or butane")</f>
        <v>coal</v>
      </c>
      <c r="AI8757" t="s">
        <v>768</v>
      </c>
    </row>
    <row r="8758" spans="1:35" x14ac:dyDescent="0.75">
      <c r="A8758" t="s">
        <v>163</v>
      </c>
      <c r="B8758">
        <v>0</v>
      </c>
      <c r="C8758">
        <v>0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 t="s">
        <v>121</v>
      </c>
      <c r="AH8758" t="str" cm="1">
        <f t="array" ref="AH8758">_xlfn.IFS(AI8758="BIFUbC-electricity","electricity",AI8758="BIFUbC-biomass","biomass",AI8758="BIFUbC-coal","coal",AI8758="BIFUbC-crude-oil","crude oil",AI8758="BIFUbC-heat","heat",AI8758="BIFUbC-hydrogen","hydrogen",AI8758="BIFUbC-natural-gas","natural gas",AI8758="BIFUbC-heavy-or-residual-oil","heavy or residual oil",AI8758="BIFUbC-petroleum-diesel", "petroleum diesel",AI8758="BIFUbC-LPG-propane-or-butane","lpg propane or butane")</f>
        <v>coal</v>
      </c>
      <c r="AI8758" t="s">
        <v>768</v>
      </c>
    </row>
    <row r="8759" spans="1:35" x14ac:dyDescent="0.75">
      <c r="A8759" t="s">
        <v>164</v>
      </c>
      <c r="B8759">
        <v>0</v>
      </c>
      <c r="C8759">
        <v>0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 t="s">
        <v>121</v>
      </c>
      <c r="AH8759" t="str" cm="1">
        <f t="array" ref="AH8759">_xlfn.IFS(AI8759="BIFUbC-electricity","electricity",AI8759="BIFUbC-biomass","biomass",AI8759="BIFUbC-coal","coal",AI8759="BIFUbC-crude-oil","crude oil",AI8759="BIFUbC-heat","heat",AI8759="BIFUbC-hydrogen","hydrogen",AI8759="BIFUbC-natural-gas","natural gas",AI8759="BIFUbC-heavy-or-residual-oil","heavy or residual oil",AI8759="BIFUbC-petroleum-diesel", "petroleum diesel",AI8759="BIFUbC-LPG-propane-or-butane","lpg propane or butane")</f>
        <v>coal</v>
      </c>
      <c r="AI8759" t="s">
        <v>768</v>
      </c>
    </row>
    <row r="8760" spans="1:35" x14ac:dyDescent="0.75">
      <c r="A8760" t="s">
        <v>165</v>
      </c>
      <c r="B8760">
        <v>0</v>
      </c>
      <c r="C8760">
        <v>0</v>
      </c>
      <c r="D8760">
        <v>0</v>
      </c>
      <c r="E8760">
        <v>0</v>
      </c>
      <c r="F8760">
        <v>0</v>
      </c>
      <c r="G8760">
        <v>0</v>
      </c>
      <c r="H8760">
        <v>0</v>
      </c>
      <c r="I8760">
        <v>0</v>
      </c>
      <c r="J8760">
        <v>0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0</v>
      </c>
      <c r="R8760">
        <v>0</v>
      </c>
      <c r="S8760">
        <v>0</v>
      </c>
      <c r="T8760">
        <v>0</v>
      </c>
      <c r="U8760">
        <v>0</v>
      </c>
      <c r="V8760">
        <v>0</v>
      </c>
      <c r="W8760">
        <v>0</v>
      </c>
      <c r="X8760">
        <v>0</v>
      </c>
      <c r="Y8760">
        <v>0</v>
      </c>
      <c r="Z8760">
        <v>0</v>
      </c>
      <c r="AA8760">
        <v>0</v>
      </c>
      <c r="AB8760">
        <v>0</v>
      </c>
      <c r="AC8760">
        <v>0</v>
      </c>
      <c r="AD8760">
        <v>0</v>
      </c>
      <c r="AE8760">
        <v>0</v>
      </c>
      <c r="AF8760">
        <v>0</v>
      </c>
      <c r="AG8760" t="s">
        <v>121</v>
      </c>
      <c r="AH8760" t="str" cm="1">
        <f t="array" ref="AH8760">_xlfn.IFS(AI8760="BIFUbC-electricity","electricity",AI8760="BIFUbC-biomass","biomass",AI8760="BIFUbC-coal","coal",AI8760="BIFUbC-crude-oil","crude oil",AI8760="BIFUbC-heat","heat",AI8760="BIFUbC-hydrogen","hydrogen",AI8760="BIFUbC-natural-gas","natural gas",AI8760="BIFUbC-heavy-or-residual-oil","heavy or residual oil",AI8760="BIFUbC-petroleum-diesel", "petroleum diesel",AI8760="BIFUbC-LPG-propane-or-butane","lpg propane or butane")</f>
        <v>coal</v>
      </c>
      <c r="AI8760" t="s">
        <v>768</v>
      </c>
    </row>
    <row r="8761" spans="1:35" x14ac:dyDescent="0.75">
      <c r="A8761" t="s">
        <v>141</v>
      </c>
      <c r="B8761">
        <v>0</v>
      </c>
      <c r="C8761">
        <v>0</v>
      </c>
      <c r="D8761">
        <v>0</v>
      </c>
      <c r="E8761">
        <v>0</v>
      </c>
      <c r="F8761">
        <v>0</v>
      </c>
      <c r="G8761">
        <v>0</v>
      </c>
      <c r="H8761">
        <v>0</v>
      </c>
      <c r="I8761">
        <v>0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0</v>
      </c>
      <c r="R8761">
        <v>0</v>
      </c>
      <c r="S8761">
        <v>0</v>
      </c>
      <c r="T8761">
        <v>0</v>
      </c>
      <c r="U8761">
        <v>0</v>
      </c>
      <c r="V8761">
        <v>0</v>
      </c>
      <c r="W8761">
        <v>0</v>
      </c>
      <c r="X8761">
        <v>0</v>
      </c>
      <c r="Y8761">
        <v>0</v>
      </c>
      <c r="Z8761">
        <v>0</v>
      </c>
      <c r="AA8761">
        <v>0</v>
      </c>
      <c r="AB8761">
        <v>0</v>
      </c>
      <c r="AC8761">
        <v>0</v>
      </c>
      <c r="AD8761">
        <v>0</v>
      </c>
      <c r="AE8761">
        <v>0</v>
      </c>
      <c r="AF8761">
        <v>0</v>
      </c>
      <c r="AG8761" t="s">
        <v>6</v>
      </c>
      <c r="AH8761" t="str" cm="1">
        <f t="array" ref="AH8761">_xlfn.IFS(AI8761="BIFUbC-electricity","electricity",AI8761="BIFUbC-biomass","biomass",AI8761="BIFUbC-coal","coal",AI8761="BIFUbC-crude-oil","crude oil",AI8761="BIFUbC-heat","heat",AI8761="BIFUbC-hydrogen","hydrogen",AI8761="BIFUbC-natural-gas","natural gas",AI8761="BIFUbC-heavy-or-residual-oil","heavy or residual oil",AI8761="BIFUbC-petroleum-diesel", "petroleum diesel",AI8761="BIFUbC-LPG-propane-or-butane","lpg propane or butane")</f>
        <v>crude oil</v>
      </c>
      <c r="AI8761" t="s">
        <v>770</v>
      </c>
    </row>
    <row r="8762" spans="1:35" x14ac:dyDescent="0.75">
      <c r="A8762" t="s">
        <v>142</v>
      </c>
      <c r="B8762">
        <v>0</v>
      </c>
      <c r="C8762">
        <v>0</v>
      </c>
      <c r="D8762">
        <v>0</v>
      </c>
      <c r="E8762">
        <v>0</v>
      </c>
      <c r="F8762">
        <v>0</v>
      </c>
      <c r="G8762">
        <v>0</v>
      </c>
      <c r="H8762">
        <v>0</v>
      </c>
      <c r="I8762">
        <v>0</v>
      </c>
      <c r="J8762">
        <v>0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0</v>
      </c>
      <c r="S8762">
        <v>0</v>
      </c>
      <c r="T8762">
        <v>0</v>
      </c>
      <c r="U8762">
        <v>0</v>
      </c>
      <c r="V8762">
        <v>0</v>
      </c>
      <c r="W8762">
        <v>0</v>
      </c>
      <c r="X8762">
        <v>0</v>
      </c>
      <c r="Y8762">
        <v>0</v>
      </c>
      <c r="Z8762">
        <v>0</v>
      </c>
      <c r="AA8762">
        <v>0</v>
      </c>
      <c r="AB8762">
        <v>0</v>
      </c>
      <c r="AC8762">
        <v>0</v>
      </c>
      <c r="AD8762">
        <v>0</v>
      </c>
      <c r="AE8762">
        <v>0</v>
      </c>
      <c r="AF8762">
        <v>0</v>
      </c>
      <c r="AG8762" t="s">
        <v>6</v>
      </c>
      <c r="AH8762" t="str" cm="1">
        <f t="array" ref="AH8762">_xlfn.IFS(AI8762="BIFUbC-electricity","electricity",AI8762="BIFUbC-biomass","biomass",AI8762="BIFUbC-coal","coal",AI8762="BIFUbC-crude-oil","crude oil",AI8762="BIFUbC-heat","heat",AI8762="BIFUbC-hydrogen","hydrogen",AI8762="BIFUbC-natural-gas","natural gas",AI8762="BIFUbC-heavy-or-residual-oil","heavy or residual oil",AI8762="BIFUbC-petroleum-diesel", "petroleum diesel",AI8762="BIFUbC-LPG-propane-or-butane","lpg propane or butane")</f>
        <v>crude oil</v>
      </c>
      <c r="AI8762" t="s">
        <v>770</v>
      </c>
    </row>
    <row r="8763" spans="1:35" x14ac:dyDescent="0.75">
      <c r="A8763" t="s">
        <v>143</v>
      </c>
      <c r="B8763">
        <v>0</v>
      </c>
      <c r="C8763">
        <v>0</v>
      </c>
      <c r="D8763">
        <v>0</v>
      </c>
      <c r="E8763">
        <v>0</v>
      </c>
      <c r="F8763">
        <v>0</v>
      </c>
      <c r="G8763">
        <v>0</v>
      </c>
      <c r="H8763">
        <v>0</v>
      </c>
      <c r="I8763">
        <v>0</v>
      </c>
      <c r="J8763">
        <v>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0</v>
      </c>
      <c r="R8763">
        <v>0</v>
      </c>
      <c r="S8763">
        <v>0</v>
      </c>
      <c r="T8763">
        <v>0</v>
      </c>
      <c r="U8763">
        <v>0</v>
      </c>
      <c r="V8763">
        <v>0</v>
      </c>
      <c r="W8763">
        <v>0</v>
      </c>
      <c r="X8763">
        <v>0</v>
      </c>
      <c r="Y8763">
        <v>0</v>
      </c>
      <c r="Z8763">
        <v>0</v>
      </c>
      <c r="AA8763">
        <v>0</v>
      </c>
      <c r="AB8763">
        <v>0</v>
      </c>
      <c r="AC8763">
        <v>0</v>
      </c>
      <c r="AD8763">
        <v>0</v>
      </c>
      <c r="AE8763">
        <v>0</v>
      </c>
      <c r="AF8763">
        <v>0</v>
      </c>
      <c r="AG8763" t="s">
        <v>6</v>
      </c>
      <c r="AH8763" t="str" cm="1">
        <f t="array" ref="AH8763">_xlfn.IFS(AI8763="BIFUbC-electricity","electricity",AI8763="BIFUbC-biomass","biomass",AI8763="BIFUbC-coal","coal",AI8763="BIFUbC-crude-oil","crude oil",AI8763="BIFUbC-heat","heat",AI8763="BIFUbC-hydrogen","hydrogen",AI8763="BIFUbC-natural-gas","natural gas",AI8763="BIFUbC-heavy-or-residual-oil","heavy or residual oil",AI8763="BIFUbC-petroleum-diesel", "petroleum diesel",AI8763="BIFUbC-LPG-propane-or-butane","lpg propane or butane")</f>
        <v>crude oil</v>
      </c>
      <c r="AI8763" t="s">
        <v>770</v>
      </c>
    </row>
    <row r="8764" spans="1:35" x14ac:dyDescent="0.75">
      <c r="A8764" t="s">
        <v>144</v>
      </c>
      <c r="B8764">
        <v>0</v>
      </c>
      <c r="C8764">
        <v>0</v>
      </c>
      <c r="D8764">
        <v>0</v>
      </c>
      <c r="E8764">
        <v>0</v>
      </c>
      <c r="F8764">
        <v>0</v>
      </c>
      <c r="G8764">
        <v>0</v>
      </c>
      <c r="H8764">
        <v>0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0</v>
      </c>
      <c r="R8764">
        <v>0</v>
      </c>
      <c r="S8764">
        <v>0</v>
      </c>
      <c r="T8764">
        <v>0</v>
      </c>
      <c r="U8764">
        <v>0</v>
      </c>
      <c r="V8764">
        <v>0</v>
      </c>
      <c r="W8764">
        <v>0</v>
      </c>
      <c r="X8764">
        <v>0</v>
      </c>
      <c r="Y8764">
        <v>0</v>
      </c>
      <c r="Z8764">
        <v>0</v>
      </c>
      <c r="AA8764">
        <v>0</v>
      </c>
      <c r="AB8764">
        <v>0</v>
      </c>
      <c r="AC8764">
        <v>0</v>
      </c>
      <c r="AD8764">
        <v>0</v>
      </c>
      <c r="AE8764">
        <v>0</v>
      </c>
      <c r="AF8764">
        <v>0</v>
      </c>
      <c r="AG8764" t="s">
        <v>6</v>
      </c>
      <c r="AH8764" t="str" cm="1">
        <f t="array" ref="AH8764">_xlfn.IFS(AI8764="BIFUbC-electricity","electricity",AI8764="BIFUbC-biomass","biomass",AI8764="BIFUbC-coal","coal",AI8764="BIFUbC-crude-oil","crude oil",AI8764="BIFUbC-heat","heat",AI8764="BIFUbC-hydrogen","hydrogen",AI8764="BIFUbC-natural-gas","natural gas",AI8764="BIFUbC-heavy-or-residual-oil","heavy or residual oil",AI8764="BIFUbC-petroleum-diesel", "petroleum diesel",AI8764="BIFUbC-LPG-propane-or-butane","lpg propane or butane")</f>
        <v>crude oil</v>
      </c>
      <c r="AI8764" t="s">
        <v>770</v>
      </c>
    </row>
    <row r="8765" spans="1:35" x14ac:dyDescent="0.75">
      <c r="A8765" t="s">
        <v>145</v>
      </c>
      <c r="B8765">
        <v>0</v>
      </c>
      <c r="C8765">
        <v>0</v>
      </c>
      <c r="D8765">
        <v>0</v>
      </c>
      <c r="E8765">
        <v>0</v>
      </c>
      <c r="F8765">
        <v>0</v>
      </c>
      <c r="G8765">
        <v>0</v>
      </c>
      <c r="H8765">
        <v>0</v>
      </c>
      <c r="I8765">
        <v>0</v>
      </c>
      <c r="J8765">
        <v>0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0</v>
      </c>
      <c r="R8765">
        <v>0</v>
      </c>
      <c r="S8765">
        <v>0</v>
      </c>
      <c r="T8765">
        <v>0</v>
      </c>
      <c r="U8765">
        <v>0</v>
      </c>
      <c r="V8765">
        <v>0</v>
      </c>
      <c r="W8765">
        <v>0</v>
      </c>
      <c r="X8765">
        <v>0</v>
      </c>
      <c r="Y8765">
        <v>0</v>
      </c>
      <c r="Z8765">
        <v>0</v>
      </c>
      <c r="AA8765">
        <v>0</v>
      </c>
      <c r="AB8765">
        <v>0</v>
      </c>
      <c r="AC8765">
        <v>0</v>
      </c>
      <c r="AD8765">
        <v>0</v>
      </c>
      <c r="AE8765">
        <v>0</v>
      </c>
      <c r="AF8765">
        <v>0</v>
      </c>
      <c r="AG8765" t="s">
        <v>6</v>
      </c>
      <c r="AH8765" t="str" cm="1">
        <f t="array" ref="AH8765">_xlfn.IFS(AI8765="BIFUbC-electricity","electricity",AI8765="BIFUbC-biomass","biomass",AI8765="BIFUbC-coal","coal",AI8765="BIFUbC-crude-oil","crude oil",AI8765="BIFUbC-heat","heat",AI8765="BIFUbC-hydrogen","hydrogen",AI8765="BIFUbC-natural-gas","natural gas",AI8765="BIFUbC-heavy-or-residual-oil","heavy or residual oil",AI8765="BIFUbC-petroleum-diesel", "petroleum diesel",AI8765="BIFUbC-LPG-propane-or-butane","lpg propane or butane")</f>
        <v>crude oil</v>
      </c>
      <c r="AI8765" t="s">
        <v>770</v>
      </c>
    </row>
    <row r="8766" spans="1:35" x14ac:dyDescent="0.75">
      <c r="A8766" t="s">
        <v>146</v>
      </c>
      <c r="B8766">
        <v>0</v>
      </c>
      <c r="C8766">
        <v>0</v>
      </c>
      <c r="D8766">
        <v>0</v>
      </c>
      <c r="E8766">
        <v>0</v>
      </c>
      <c r="F8766">
        <v>0</v>
      </c>
      <c r="G8766">
        <v>0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 t="s">
        <v>6</v>
      </c>
      <c r="AH8766" t="str" cm="1">
        <f t="array" ref="AH8766">_xlfn.IFS(AI8766="BIFUbC-electricity","electricity",AI8766="BIFUbC-biomass","biomass",AI8766="BIFUbC-coal","coal",AI8766="BIFUbC-crude-oil","crude oil",AI8766="BIFUbC-heat","heat",AI8766="BIFUbC-hydrogen","hydrogen",AI8766="BIFUbC-natural-gas","natural gas",AI8766="BIFUbC-heavy-or-residual-oil","heavy or residual oil",AI8766="BIFUbC-petroleum-diesel", "petroleum diesel",AI8766="BIFUbC-LPG-propane-or-butane","lpg propane or butane")</f>
        <v>crude oil</v>
      </c>
      <c r="AI8766" t="s">
        <v>770</v>
      </c>
    </row>
    <row r="8767" spans="1:35" x14ac:dyDescent="0.75">
      <c r="A8767" t="s">
        <v>147</v>
      </c>
      <c r="B8767">
        <v>0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  <c r="AG8767" t="s">
        <v>6</v>
      </c>
      <c r="AH8767" t="str" cm="1">
        <f t="array" ref="AH8767">_xlfn.IFS(AI8767="BIFUbC-electricity","electricity",AI8767="BIFUbC-biomass","biomass",AI8767="BIFUbC-coal","coal",AI8767="BIFUbC-crude-oil","crude oil",AI8767="BIFUbC-heat","heat",AI8767="BIFUbC-hydrogen","hydrogen",AI8767="BIFUbC-natural-gas","natural gas",AI8767="BIFUbC-heavy-or-residual-oil","heavy or residual oil",AI8767="BIFUbC-petroleum-diesel", "petroleum diesel",AI8767="BIFUbC-LPG-propane-or-butane","lpg propane or butane")</f>
        <v>crude oil</v>
      </c>
      <c r="AI8767" t="s">
        <v>770</v>
      </c>
    </row>
    <row r="8768" spans="1:35" x14ac:dyDescent="0.75">
      <c r="A8768" t="s">
        <v>148</v>
      </c>
      <c r="B8768">
        <v>0</v>
      </c>
      <c r="C8768">
        <v>0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 t="s">
        <v>6</v>
      </c>
      <c r="AH8768" t="str" cm="1">
        <f t="array" ref="AH8768">_xlfn.IFS(AI8768="BIFUbC-electricity","electricity",AI8768="BIFUbC-biomass","biomass",AI8768="BIFUbC-coal","coal",AI8768="BIFUbC-crude-oil","crude oil",AI8768="BIFUbC-heat","heat",AI8768="BIFUbC-hydrogen","hydrogen",AI8768="BIFUbC-natural-gas","natural gas",AI8768="BIFUbC-heavy-or-residual-oil","heavy or residual oil",AI8768="BIFUbC-petroleum-diesel", "petroleum diesel",AI8768="BIFUbC-LPG-propane-or-butane","lpg propane or butane")</f>
        <v>crude oil</v>
      </c>
      <c r="AI8768" t="s">
        <v>770</v>
      </c>
    </row>
    <row r="8769" spans="1:35" x14ac:dyDescent="0.75">
      <c r="A8769" t="s">
        <v>149</v>
      </c>
      <c r="B8769">
        <v>0</v>
      </c>
      <c r="C8769">
        <v>0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 t="s">
        <v>6</v>
      </c>
      <c r="AH8769" t="str" cm="1">
        <f t="array" ref="AH8769">_xlfn.IFS(AI8769="BIFUbC-electricity","electricity",AI8769="BIFUbC-biomass","biomass",AI8769="BIFUbC-coal","coal",AI8769="BIFUbC-crude-oil","crude oil",AI8769="BIFUbC-heat","heat",AI8769="BIFUbC-hydrogen","hydrogen",AI8769="BIFUbC-natural-gas","natural gas",AI8769="BIFUbC-heavy-or-residual-oil","heavy or residual oil",AI8769="BIFUbC-petroleum-diesel", "petroleum diesel",AI8769="BIFUbC-LPG-propane-or-butane","lpg propane or butane")</f>
        <v>crude oil</v>
      </c>
      <c r="AI8769" t="s">
        <v>770</v>
      </c>
    </row>
    <row r="8770" spans="1:35" x14ac:dyDescent="0.75">
      <c r="A8770" t="s">
        <v>150</v>
      </c>
      <c r="B8770">
        <v>0</v>
      </c>
      <c r="C8770">
        <v>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 t="s">
        <v>6</v>
      </c>
      <c r="AH8770" t="str" cm="1">
        <f t="array" ref="AH8770">_xlfn.IFS(AI8770="BIFUbC-electricity","electricity",AI8770="BIFUbC-biomass","biomass",AI8770="BIFUbC-coal","coal",AI8770="BIFUbC-crude-oil","crude oil",AI8770="BIFUbC-heat","heat",AI8770="BIFUbC-hydrogen","hydrogen",AI8770="BIFUbC-natural-gas","natural gas",AI8770="BIFUbC-heavy-or-residual-oil","heavy or residual oil",AI8770="BIFUbC-petroleum-diesel", "petroleum diesel",AI8770="BIFUbC-LPG-propane-or-butane","lpg propane or butane")</f>
        <v>crude oil</v>
      </c>
      <c r="AI8770" t="s">
        <v>770</v>
      </c>
    </row>
    <row r="8771" spans="1:35" x14ac:dyDescent="0.75">
      <c r="A8771" t="s">
        <v>151</v>
      </c>
      <c r="B8771">
        <v>0</v>
      </c>
      <c r="C8771">
        <v>0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 t="s">
        <v>6</v>
      </c>
      <c r="AH8771" t="str" cm="1">
        <f t="array" ref="AH8771">_xlfn.IFS(AI8771="BIFUbC-electricity","electricity",AI8771="BIFUbC-biomass","biomass",AI8771="BIFUbC-coal","coal",AI8771="BIFUbC-crude-oil","crude oil",AI8771="BIFUbC-heat","heat",AI8771="BIFUbC-hydrogen","hydrogen",AI8771="BIFUbC-natural-gas","natural gas",AI8771="BIFUbC-heavy-or-residual-oil","heavy or residual oil",AI8771="BIFUbC-petroleum-diesel", "petroleum diesel",AI8771="BIFUbC-LPG-propane-or-butane","lpg propane or butane")</f>
        <v>crude oil</v>
      </c>
      <c r="AI8771" t="s">
        <v>770</v>
      </c>
    </row>
    <row r="8772" spans="1:35" x14ac:dyDescent="0.75">
      <c r="A8772" t="s">
        <v>152</v>
      </c>
      <c r="B8772">
        <v>0</v>
      </c>
      <c r="C8772">
        <v>0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 t="s">
        <v>6</v>
      </c>
      <c r="AH8772" t="str" cm="1">
        <f t="array" ref="AH8772">_xlfn.IFS(AI8772="BIFUbC-electricity","electricity",AI8772="BIFUbC-biomass","biomass",AI8772="BIFUbC-coal","coal",AI8772="BIFUbC-crude-oil","crude oil",AI8772="BIFUbC-heat","heat",AI8772="BIFUbC-hydrogen","hydrogen",AI8772="BIFUbC-natural-gas","natural gas",AI8772="BIFUbC-heavy-or-residual-oil","heavy or residual oil",AI8772="BIFUbC-petroleum-diesel", "petroleum diesel",AI8772="BIFUbC-LPG-propane-or-butane","lpg propane or butane")</f>
        <v>crude oil</v>
      </c>
      <c r="AI8772" t="s">
        <v>770</v>
      </c>
    </row>
    <row r="8773" spans="1:35" x14ac:dyDescent="0.75">
      <c r="A8773" t="s">
        <v>153</v>
      </c>
      <c r="B8773">
        <v>0</v>
      </c>
      <c r="C8773">
        <v>0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 t="s">
        <v>6</v>
      </c>
      <c r="AH8773" t="str" cm="1">
        <f t="array" ref="AH8773">_xlfn.IFS(AI8773="BIFUbC-electricity","electricity",AI8773="BIFUbC-biomass","biomass",AI8773="BIFUbC-coal","coal",AI8773="BIFUbC-crude-oil","crude oil",AI8773="BIFUbC-heat","heat",AI8773="BIFUbC-hydrogen","hydrogen",AI8773="BIFUbC-natural-gas","natural gas",AI8773="BIFUbC-heavy-or-residual-oil","heavy or residual oil",AI8773="BIFUbC-petroleum-diesel", "petroleum diesel",AI8773="BIFUbC-LPG-propane-or-butane","lpg propane or butane")</f>
        <v>crude oil</v>
      </c>
      <c r="AI8773" t="s">
        <v>770</v>
      </c>
    </row>
    <row r="8774" spans="1:35" x14ac:dyDescent="0.75">
      <c r="A8774" t="s">
        <v>154</v>
      </c>
      <c r="B8774">
        <v>0</v>
      </c>
      <c r="C8774">
        <v>0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 t="s">
        <v>6</v>
      </c>
      <c r="AH8774" t="str" cm="1">
        <f t="array" ref="AH8774">_xlfn.IFS(AI8774="BIFUbC-electricity","electricity",AI8774="BIFUbC-biomass","biomass",AI8774="BIFUbC-coal","coal",AI8774="BIFUbC-crude-oil","crude oil",AI8774="BIFUbC-heat","heat",AI8774="BIFUbC-hydrogen","hydrogen",AI8774="BIFUbC-natural-gas","natural gas",AI8774="BIFUbC-heavy-or-residual-oil","heavy or residual oil",AI8774="BIFUbC-petroleum-diesel", "petroleum diesel",AI8774="BIFUbC-LPG-propane-or-butane","lpg propane or butane")</f>
        <v>crude oil</v>
      </c>
      <c r="AI8774" t="s">
        <v>770</v>
      </c>
    </row>
    <row r="8775" spans="1:35" x14ac:dyDescent="0.75">
      <c r="A8775" t="s">
        <v>155</v>
      </c>
      <c r="B8775">
        <v>0</v>
      </c>
      <c r="C8775">
        <v>0</v>
      </c>
      <c r="D8775">
        <v>0</v>
      </c>
      <c r="E8775">
        <v>0</v>
      </c>
      <c r="F8775">
        <v>0</v>
      </c>
      <c r="G8775">
        <v>0</v>
      </c>
      <c r="H8775">
        <v>0</v>
      </c>
      <c r="I8775">
        <v>0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0</v>
      </c>
      <c r="R8775">
        <v>0</v>
      </c>
      <c r="S8775">
        <v>0</v>
      </c>
      <c r="T8775">
        <v>0</v>
      </c>
      <c r="U8775">
        <v>0</v>
      </c>
      <c r="V8775">
        <v>0</v>
      </c>
      <c r="W8775">
        <v>0</v>
      </c>
      <c r="X8775">
        <v>0</v>
      </c>
      <c r="Y8775">
        <v>0</v>
      </c>
      <c r="Z8775">
        <v>0</v>
      </c>
      <c r="AA8775">
        <v>0</v>
      </c>
      <c r="AB8775">
        <v>0</v>
      </c>
      <c r="AC8775">
        <v>0</v>
      </c>
      <c r="AD8775">
        <v>0</v>
      </c>
      <c r="AE8775">
        <v>0</v>
      </c>
      <c r="AF8775">
        <v>0</v>
      </c>
      <c r="AG8775" t="s">
        <v>6</v>
      </c>
      <c r="AH8775" t="str" cm="1">
        <f t="array" ref="AH8775">_xlfn.IFS(AI8775="BIFUbC-electricity","electricity",AI8775="BIFUbC-biomass","biomass",AI8775="BIFUbC-coal","coal",AI8775="BIFUbC-crude-oil","crude oil",AI8775="BIFUbC-heat","heat",AI8775="BIFUbC-hydrogen","hydrogen",AI8775="BIFUbC-natural-gas","natural gas",AI8775="BIFUbC-heavy-or-residual-oil","heavy or residual oil",AI8775="BIFUbC-petroleum-diesel", "petroleum diesel",AI8775="BIFUbC-LPG-propane-or-butane","lpg propane or butane")</f>
        <v>crude oil</v>
      </c>
      <c r="AI8775" t="s">
        <v>770</v>
      </c>
    </row>
    <row r="8776" spans="1:35" x14ac:dyDescent="0.75">
      <c r="A8776" t="s">
        <v>156</v>
      </c>
      <c r="B8776">
        <v>0</v>
      </c>
      <c r="C8776">
        <v>0</v>
      </c>
      <c r="D8776">
        <v>0</v>
      </c>
      <c r="E8776">
        <v>0</v>
      </c>
      <c r="F8776">
        <v>0</v>
      </c>
      <c r="G8776">
        <v>0</v>
      </c>
      <c r="H8776">
        <v>0</v>
      </c>
      <c r="I8776">
        <v>0</v>
      </c>
      <c r="J8776">
        <v>0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0</v>
      </c>
      <c r="R8776">
        <v>0</v>
      </c>
      <c r="S8776">
        <v>0</v>
      </c>
      <c r="T8776">
        <v>0</v>
      </c>
      <c r="U8776">
        <v>0</v>
      </c>
      <c r="V8776">
        <v>0</v>
      </c>
      <c r="W8776">
        <v>0</v>
      </c>
      <c r="X8776">
        <v>0</v>
      </c>
      <c r="Y8776">
        <v>0</v>
      </c>
      <c r="Z8776">
        <v>0</v>
      </c>
      <c r="AA8776">
        <v>0</v>
      </c>
      <c r="AB8776">
        <v>0</v>
      </c>
      <c r="AC8776">
        <v>0</v>
      </c>
      <c r="AD8776">
        <v>0</v>
      </c>
      <c r="AE8776">
        <v>0</v>
      </c>
      <c r="AF8776">
        <v>0</v>
      </c>
      <c r="AG8776" t="s">
        <v>6</v>
      </c>
      <c r="AH8776" t="str" cm="1">
        <f t="array" ref="AH8776">_xlfn.IFS(AI8776="BIFUbC-electricity","electricity",AI8776="BIFUbC-biomass","biomass",AI8776="BIFUbC-coal","coal",AI8776="BIFUbC-crude-oil","crude oil",AI8776="BIFUbC-heat","heat",AI8776="BIFUbC-hydrogen","hydrogen",AI8776="BIFUbC-natural-gas","natural gas",AI8776="BIFUbC-heavy-or-residual-oil","heavy or residual oil",AI8776="BIFUbC-petroleum-diesel", "petroleum diesel",AI8776="BIFUbC-LPG-propane-or-butane","lpg propane or butane")</f>
        <v>crude oil</v>
      </c>
      <c r="AI8776" t="s">
        <v>770</v>
      </c>
    </row>
    <row r="8777" spans="1:35" x14ac:dyDescent="0.75">
      <c r="A8777" t="s">
        <v>157</v>
      </c>
      <c r="B8777">
        <v>0</v>
      </c>
      <c r="C8777">
        <v>0</v>
      </c>
      <c r="D8777">
        <v>0</v>
      </c>
      <c r="E8777">
        <v>0</v>
      </c>
      <c r="F8777">
        <v>0</v>
      </c>
      <c r="G8777">
        <v>0</v>
      </c>
      <c r="H8777">
        <v>0</v>
      </c>
      <c r="I8777">
        <v>0</v>
      </c>
      <c r="J8777">
        <v>0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0</v>
      </c>
      <c r="R8777">
        <v>0</v>
      </c>
      <c r="S8777">
        <v>0</v>
      </c>
      <c r="T8777">
        <v>0</v>
      </c>
      <c r="U8777">
        <v>0</v>
      </c>
      <c r="V8777">
        <v>0</v>
      </c>
      <c r="W8777">
        <v>0</v>
      </c>
      <c r="X8777">
        <v>0</v>
      </c>
      <c r="Y8777">
        <v>0</v>
      </c>
      <c r="Z8777">
        <v>0</v>
      </c>
      <c r="AA8777">
        <v>0</v>
      </c>
      <c r="AB8777">
        <v>0</v>
      </c>
      <c r="AC8777">
        <v>0</v>
      </c>
      <c r="AD8777">
        <v>0</v>
      </c>
      <c r="AE8777">
        <v>0</v>
      </c>
      <c r="AF8777">
        <v>0</v>
      </c>
      <c r="AG8777" t="s">
        <v>6</v>
      </c>
      <c r="AH8777" t="str" cm="1">
        <f t="array" ref="AH8777">_xlfn.IFS(AI8777="BIFUbC-electricity","electricity",AI8777="BIFUbC-biomass","biomass",AI8777="BIFUbC-coal","coal",AI8777="BIFUbC-crude-oil","crude oil",AI8777="BIFUbC-heat","heat",AI8777="BIFUbC-hydrogen","hydrogen",AI8777="BIFUbC-natural-gas","natural gas",AI8777="BIFUbC-heavy-or-residual-oil","heavy or residual oil",AI8777="BIFUbC-petroleum-diesel", "petroleum diesel",AI8777="BIFUbC-LPG-propane-or-butane","lpg propane or butane")</f>
        <v>crude oil</v>
      </c>
      <c r="AI8777" t="s">
        <v>770</v>
      </c>
    </row>
    <row r="8778" spans="1:35" x14ac:dyDescent="0.75">
      <c r="A8778" t="s">
        <v>158</v>
      </c>
      <c r="B8778">
        <v>0</v>
      </c>
      <c r="C8778">
        <v>0</v>
      </c>
      <c r="D8778">
        <v>0</v>
      </c>
      <c r="E8778">
        <v>0</v>
      </c>
      <c r="F8778">
        <v>0</v>
      </c>
      <c r="G8778">
        <v>0</v>
      </c>
      <c r="H8778">
        <v>0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0</v>
      </c>
      <c r="R8778">
        <v>0</v>
      </c>
      <c r="S8778">
        <v>0</v>
      </c>
      <c r="T8778">
        <v>0</v>
      </c>
      <c r="U8778">
        <v>0</v>
      </c>
      <c r="V8778">
        <v>0</v>
      </c>
      <c r="W8778">
        <v>0</v>
      </c>
      <c r="X8778">
        <v>0</v>
      </c>
      <c r="Y8778">
        <v>0</v>
      </c>
      <c r="Z8778">
        <v>0</v>
      </c>
      <c r="AA8778">
        <v>0</v>
      </c>
      <c r="AB8778">
        <v>0</v>
      </c>
      <c r="AC8778">
        <v>0</v>
      </c>
      <c r="AD8778">
        <v>0</v>
      </c>
      <c r="AE8778">
        <v>0</v>
      </c>
      <c r="AF8778">
        <v>0</v>
      </c>
      <c r="AG8778" t="s">
        <v>6</v>
      </c>
      <c r="AH8778" t="str" cm="1">
        <f t="array" ref="AH8778">_xlfn.IFS(AI8778="BIFUbC-electricity","electricity",AI8778="BIFUbC-biomass","biomass",AI8778="BIFUbC-coal","coal",AI8778="BIFUbC-crude-oil","crude oil",AI8778="BIFUbC-heat","heat",AI8778="BIFUbC-hydrogen","hydrogen",AI8778="BIFUbC-natural-gas","natural gas",AI8778="BIFUbC-heavy-or-residual-oil","heavy or residual oil",AI8778="BIFUbC-petroleum-diesel", "petroleum diesel",AI8778="BIFUbC-LPG-propane-or-butane","lpg propane or butane")</f>
        <v>crude oil</v>
      </c>
      <c r="AI8778" t="s">
        <v>770</v>
      </c>
    </row>
    <row r="8779" spans="1:35" x14ac:dyDescent="0.75">
      <c r="A8779" t="s">
        <v>159</v>
      </c>
      <c r="B8779">
        <v>0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  <c r="AG8779" t="s">
        <v>6</v>
      </c>
      <c r="AH8779" t="str" cm="1">
        <f t="array" ref="AH8779">_xlfn.IFS(AI8779="BIFUbC-electricity","electricity",AI8779="BIFUbC-biomass","biomass",AI8779="BIFUbC-coal","coal",AI8779="BIFUbC-crude-oil","crude oil",AI8779="BIFUbC-heat","heat",AI8779="BIFUbC-hydrogen","hydrogen",AI8779="BIFUbC-natural-gas","natural gas",AI8779="BIFUbC-heavy-or-residual-oil","heavy or residual oil",AI8779="BIFUbC-petroleum-diesel", "petroleum diesel",AI8779="BIFUbC-LPG-propane-or-butane","lpg propane or butane")</f>
        <v>crude oil</v>
      </c>
      <c r="AI8779" t="s">
        <v>770</v>
      </c>
    </row>
    <row r="8780" spans="1:35" x14ac:dyDescent="0.75">
      <c r="A8780" t="s">
        <v>160</v>
      </c>
      <c r="B8780">
        <v>0</v>
      </c>
      <c r="C8780">
        <v>0</v>
      </c>
      <c r="D8780">
        <v>0</v>
      </c>
      <c r="E8780">
        <v>0</v>
      </c>
      <c r="F8780">
        <v>0</v>
      </c>
      <c r="G8780">
        <v>0</v>
      </c>
      <c r="H8780">
        <v>0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0</v>
      </c>
      <c r="R8780">
        <v>0</v>
      </c>
      <c r="S8780">
        <v>0</v>
      </c>
      <c r="T8780">
        <v>0</v>
      </c>
      <c r="U8780">
        <v>0</v>
      </c>
      <c r="V8780">
        <v>0</v>
      </c>
      <c r="W8780">
        <v>0</v>
      </c>
      <c r="X8780">
        <v>0</v>
      </c>
      <c r="Y8780">
        <v>0</v>
      </c>
      <c r="Z8780">
        <v>0</v>
      </c>
      <c r="AA8780">
        <v>0</v>
      </c>
      <c r="AB8780">
        <v>0</v>
      </c>
      <c r="AC8780">
        <v>0</v>
      </c>
      <c r="AD8780">
        <v>0</v>
      </c>
      <c r="AE8780">
        <v>0</v>
      </c>
      <c r="AF8780">
        <v>0</v>
      </c>
      <c r="AG8780" t="s">
        <v>6</v>
      </c>
      <c r="AH8780" t="str" cm="1">
        <f t="array" ref="AH8780">_xlfn.IFS(AI8780="BIFUbC-electricity","electricity",AI8780="BIFUbC-biomass","biomass",AI8780="BIFUbC-coal","coal",AI8780="BIFUbC-crude-oil","crude oil",AI8780="BIFUbC-heat","heat",AI8780="BIFUbC-hydrogen","hydrogen",AI8780="BIFUbC-natural-gas","natural gas",AI8780="BIFUbC-heavy-or-residual-oil","heavy or residual oil",AI8780="BIFUbC-petroleum-diesel", "petroleum diesel",AI8780="BIFUbC-LPG-propane-or-butane","lpg propane or butane")</f>
        <v>crude oil</v>
      </c>
      <c r="AI8780" t="s">
        <v>770</v>
      </c>
    </row>
    <row r="8781" spans="1:35" x14ac:dyDescent="0.75">
      <c r="A8781" t="s">
        <v>161</v>
      </c>
      <c r="B8781">
        <v>0</v>
      </c>
      <c r="C8781">
        <v>0</v>
      </c>
      <c r="D8781">
        <v>0</v>
      </c>
      <c r="E8781">
        <v>0</v>
      </c>
      <c r="F8781">
        <v>0</v>
      </c>
      <c r="G8781">
        <v>0</v>
      </c>
      <c r="H8781">
        <v>0</v>
      </c>
      <c r="I8781">
        <v>0</v>
      </c>
      <c r="J8781">
        <v>0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0</v>
      </c>
      <c r="R8781">
        <v>0</v>
      </c>
      <c r="S8781">
        <v>0</v>
      </c>
      <c r="T8781">
        <v>0</v>
      </c>
      <c r="U8781">
        <v>0</v>
      </c>
      <c r="V8781">
        <v>0</v>
      </c>
      <c r="W8781">
        <v>0</v>
      </c>
      <c r="X8781">
        <v>0</v>
      </c>
      <c r="Y8781">
        <v>0</v>
      </c>
      <c r="Z8781">
        <v>0</v>
      </c>
      <c r="AA8781">
        <v>0</v>
      </c>
      <c r="AB8781">
        <v>0</v>
      </c>
      <c r="AC8781">
        <v>0</v>
      </c>
      <c r="AD8781">
        <v>0</v>
      </c>
      <c r="AE8781">
        <v>0</v>
      </c>
      <c r="AF8781">
        <v>0</v>
      </c>
      <c r="AG8781" t="s">
        <v>6</v>
      </c>
      <c r="AH8781" t="str" cm="1">
        <f t="array" ref="AH8781">_xlfn.IFS(AI8781="BIFUbC-electricity","electricity",AI8781="BIFUbC-biomass","biomass",AI8781="BIFUbC-coal","coal",AI8781="BIFUbC-crude-oil","crude oil",AI8781="BIFUbC-heat","heat",AI8781="BIFUbC-hydrogen","hydrogen",AI8781="BIFUbC-natural-gas","natural gas",AI8781="BIFUbC-heavy-or-residual-oil","heavy or residual oil",AI8781="BIFUbC-petroleum-diesel", "petroleum diesel",AI8781="BIFUbC-LPG-propane-or-butane","lpg propane or butane")</f>
        <v>crude oil</v>
      </c>
      <c r="AI8781" t="s">
        <v>770</v>
      </c>
    </row>
    <row r="8782" spans="1:35" x14ac:dyDescent="0.75">
      <c r="A8782" t="s">
        <v>162</v>
      </c>
      <c r="B8782">
        <v>0</v>
      </c>
      <c r="C8782">
        <v>0</v>
      </c>
      <c r="D8782">
        <v>0</v>
      </c>
      <c r="E8782">
        <v>0</v>
      </c>
      <c r="F8782">
        <v>0</v>
      </c>
      <c r="G8782">
        <v>0</v>
      </c>
      <c r="H8782">
        <v>0</v>
      </c>
      <c r="I8782">
        <v>0</v>
      </c>
      <c r="J8782">
        <v>0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0</v>
      </c>
      <c r="R8782">
        <v>0</v>
      </c>
      <c r="S8782">
        <v>0</v>
      </c>
      <c r="T8782">
        <v>0</v>
      </c>
      <c r="U8782">
        <v>0</v>
      </c>
      <c r="V8782">
        <v>0</v>
      </c>
      <c r="W8782">
        <v>0</v>
      </c>
      <c r="X8782">
        <v>0</v>
      </c>
      <c r="Y8782">
        <v>0</v>
      </c>
      <c r="Z8782">
        <v>0</v>
      </c>
      <c r="AA8782">
        <v>0</v>
      </c>
      <c r="AB8782">
        <v>0</v>
      </c>
      <c r="AC8782">
        <v>0</v>
      </c>
      <c r="AD8782">
        <v>0</v>
      </c>
      <c r="AE8782">
        <v>0</v>
      </c>
      <c r="AF8782">
        <v>0</v>
      </c>
      <c r="AG8782" t="s">
        <v>6</v>
      </c>
      <c r="AH8782" t="str" cm="1">
        <f t="array" ref="AH8782">_xlfn.IFS(AI8782="BIFUbC-electricity","electricity",AI8782="BIFUbC-biomass","biomass",AI8782="BIFUbC-coal","coal",AI8782="BIFUbC-crude-oil","crude oil",AI8782="BIFUbC-heat","heat",AI8782="BIFUbC-hydrogen","hydrogen",AI8782="BIFUbC-natural-gas","natural gas",AI8782="BIFUbC-heavy-or-residual-oil","heavy or residual oil",AI8782="BIFUbC-petroleum-diesel", "petroleum diesel",AI8782="BIFUbC-LPG-propane-or-butane","lpg propane or butane")</f>
        <v>crude oil</v>
      </c>
      <c r="AI8782" t="s">
        <v>770</v>
      </c>
    </row>
    <row r="8783" spans="1:35" x14ac:dyDescent="0.75">
      <c r="A8783" t="s">
        <v>163</v>
      </c>
      <c r="B8783">
        <v>0</v>
      </c>
      <c r="C8783">
        <v>0</v>
      </c>
      <c r="D8783">
        <v>0</v>
      </c>
      <c r="E8783">
        <v>0</v>
      </c>
      <c r="F8783">
        <v>0</v>
      </c>
      <c r="G8783">
        <v>0</v>
      </c>
      <c r="H8783">
        <v>0</v>
      </c>
      <c r="I8783">
        <v>0</v>
      </c>
      <c r="J8783">
        <v>0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0</v>
      </c>
      <c r="R8783">
        <v>0</v>
      </c>
      <c r="S8783">
        <v>0</v>
      </c>
      <c r="T8783">
        <v>0</v>
      </c>
      <c r="U8783">
        <v>0</v>
      </c>
      <c r="V8783">
        <v>0</v>
      </c>
      <c r="W8783">
        <v>0</v>
      </c>
      <c r="X8783">
        <v>0</v>
      </c>
      <c r="Y8783">
        <v>0</v>
      </c>
      <c r="Z8783">
        <v>0</v>
      </c>
      <c r="AA8783">
        <v>0</v>
      </c>
      <c r="AB8783">
        <v>0</v>
      </c>
      <c r="AC8783">
        <v>0</v>
      </c>
      <c r="AD8783">
        <v>0</v>
      </c>
      <c r="AE8783">
        <v>0</v>
      </c>
      <c r="AF8783">
        <v>0</v>
      </c>
      <c r="AG8783" t="s">
        <v>6</v>
      </c>
      <c r="AH8783" t="str" cm="1">
        <f t="array" ref="AH8783">_xlfn.IFS(AI8783="BIFUbC-electricity","electricity",AI8783="BIFUbC-biomass","biomass",AI8783="BIFUbC-coal","coal",AI8783="BIFUbC-crude-oil","crude oil",AI8783="BIFUbC-heat","heat",AI8783="BIFUbC-hydrogen","hydrogen",AI8783="BIFUbC-natural-gas","natural gas",AI8783="BIFUbC-heavy-or-residual-oil","heavy or residual oil",AI8783="BIFUbC-petroleum-diesel", "petroleum diesel",AI8783="BIFUbC-LPG-propane-or-butane","lpg propane or butane")</f>
        <v>crude oil</v>
      </c>
      <c r="AI8783" t="s">
        <v>770</v>
      </c>
    </row>
    <row r="8784" spans="1:35" x14ac:dyDescent="0.75">
      <c r="A8784" t="s">
        <v>164</v>
      </c>
      <c r="B8784">
        <v>0</v>
      </c>
      <c r="C8784">
        <v>0</v>
      </c>
      <c r="D8784">
        <v>0</v>
      </c>
      <c r="E8784">
        <v>0</v>
      </c>
      <c r="F8784">
        <v>0</v>
      </c>
      <c r="G8784">
        <v>0</v>
      </c>
      <c r="H8784">
        <v>0</v>
      </c>
      <c r="I8784">
        <v>0</v>
      </c>
      <c r="J8784">
        <v>0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0</v>
      </c>
      <c r="R8784">
        <v>0</v>
      </c>
      <c r="S8784">
        <v>0</v>
      </c>
      <c r="T8784">
        <v>0</v>
      </c>
      <c r="U8784">
        <v>0</v>
      </c>
      <c r="V8784">
        <v>0</v>
      </c>
      <c r="W8784">
        <v>0</v>
      </c>
      <c r="X8784">
        <v>0</v>
      </c>
      <c r="Y8784">
        <v>0</v>
      </c>
      <c r="Z8784">
        <v>0</v>
      </c>
      <c r="AA8784">
        <v>0</v>
      </c>
      <c r="AB8784">
        <v>0</v>
      </c>
      <c r="AC8784">
        <v>0</v>
      </c>
      <c r="AD8784">
        <v>0</v>
      </c>
      <c r="AE8784">
        <v>0</v>
      </c>
      <c r="AF8784">
        <v>0</v>
      </c>
      <c r="AG8784" t="s">
        <v>6</v>
      </c>
      <c r="AH8784" t="str" cm="1">
        <f t="array" ref="AH8784">_xlfn.IFS(AI8784="BIFUbC-electricity","electricity",AI8784="BIFUbC-biomass","biomass",AI8784="BIFUbC-coal","coal",AI8784="BIFUbC-crude-oil","crude oil",AI8784="BIFUbC-heat","heat",AI8784="BIFUbC-hydrogen","hydrogen",AI8784="BIFUbC-natural-gas","natural gas",AI8784="BIFUbC-heavy-or-residual-oil","heavy or residual oil",AI8784="BIFUbC-petroleum-diesel", "petroleum diesel",AI8784="BIFUbC-LPG-propane-or-butane","lpg propane or butane")</f>
        <v>crude oil</v>
      </c>
      <c r="AI8784" t="s">
        <v>770</v>
      </c>
    </row>
    <row r="8785" spans="1:35" x14ac:dyDescent="0.75">
      <c r="A8785" t="s">
        <v>165</v>
      </c>
      <c r="B8785">
        <v>0</v>
      </c>
      <c r="C8785">
        <v>0</v>
      </c>
      <c r="D8785">
        <v>0</v>
      </c>
      <c r="E8785">
        <v>0</v>
      </c>
      <c r="F8785">
        <v>0</v>
      </c>
      <c r="G8785">
        <v>0</v>
      </c>
      <c r="H8785">
        <v>0</v>
      </c>
      <c r="I8785">
        <v>0</v>
      </c>
      <c r="J8785">
        <v>0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0</v>
      </c>
      <c r="R8785">
        <v>0</v>
      </c>
      <c r="S8785">
        <v>0</v>
      </c>
      <c r="T8785">
        <v>0</v>
      </c>
      <c r="U8785">
        <v>0</v>
      </c>
      <c r="V8785">
        <v>0</v>
      </c>
      <c r="W8785">
        <v>0</v>
      </c>
      <c r="X8785">
        <v>0</v>
      </c>
      <c r="Y8785">
        <v>0</v>
      </c>
      <c r="Z8785">
        <v>0</v>
      </c>
      <c r="AA8785">
        <v>0</v>
      </c>
      <c r="AB8785">
        <v>0</v>
      </c>
      <c r="AC8785">
        <v>0</v>
      </c>
      <c r="AD8785">
        <v>0</v>
      </c>
      <c r="AE8785">
        <v>0</v>
      </c>
      <c r="AF8785">
        <v>0</v>
      </c>
      <c r="AG8785" t="s">
        <v>6</v>
      </c>
      <c r="AH8785" t="str" cm="1">
        <f t="array" ref="AH8785">_xlfn.IFS(AI8785="BIFUbC-electricity","electricity",AI8785="BIFUbC-biomass","biomass",AI8785="BIFUbC-coal","coal",AI8785="BIFUbC-crude-oil","crude oil",AI8785="BIFUbC-heat","heat",AI8785="BIFUbC-hydrogen","hydrogen",AI8785="BIFUbC-natural-gas","natural gas",AI8785="BIFUbC-heavy-or-residual-oil","heavy or residual oil",AI8785="BIFUbC-petroleum-diesel", "petroleum diesel",AI8785="BIFUbC-LPG-propane-or-butane","lpg propane or butane")</f>
        <v>crude oil</v>
      </c>
      <c r="AI8785" t="s">
        <v>770</v>
      </c>
    </row>
    <row r="8786" spans="1:35" x14ac:dyDescent="0.75">
      <c r="A8786" t="s">
        <v>141</v>
      </c>
      <c r="B8786">
        <v>0</v>
      </c>
      <c r="C8786">
        <v>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 t="s">
        <v>4</v>
      </c>
      <c r="AH8786" t="str" cm="1">
        <f t="array" ref="AH8786">_xlfn.IFS(AI8786="BIFUbC-electricity","electricity",AI8786="BIFUbC-biomass","biomass",AI8786="BIFUbC-coal","coal",AI8786="BIFUbC-crude-oil","crude oil",AI8786="BIFUbC-heat","heat",AI8786="BIFUbC-hydrogen","hydrogen",AI8786="BIFUbC-natural-gas","natural gas",AI8786="BIFUbC-heavy-or-residual-oil","heavy or residual oil",AI8786="BIFUbC-petroleum-diesel", "petroleum diesel",AI8786="BIFUbC-LPG-propane-or-butane","lpg propane or butane")</f>
        <v>crude oil</v>
      </c>
      <c r="AI8786" t="s">
        <v>770</v>
      </c>
    </row>
    <row r="8787" spans="1:35" x14ac:dyDescent="0.75">
      <c r="A8787" t="s">
        <v>142</v>
      </c>
      <c r="B8787">
        <v>0</v>
      </c>
      <c r="C8787">
        <v>0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 t="s">
        <v>4</v>
      </c>
      <c r="AH8787" t="str" cm="1">
        <f t="array" ref="AH8787">_xlfn.IFS(AI8787="BIFUbC-electricity","electricity",AI8787="BIFUbC-biomass","biomass",AI8787="BIFUbC-coal","coal",AI8787="BIFUbC-crude-oil","crude oil",AI8787="BIFUbC-heat","heat",AI8787="BIFUbC-hydrogen","hydrogen",AI8787="BIFUbC-natural-gas","natural gas",AI8787="BIFUbC-heavy-or-residual-oil","heavy or residual oil",AI8787="BIFUbC-petroleum-diesel", "petroleum diesel",AI8787="BIFUbC-LPG-propane-or-butane","lpg propane or butane")</f>
        <v>crude oil</v>
      </c>
      <c r="AI8787" t="s">
        <v>770</v>
      </c>
    </row>
    <row r="8788" spans="1:35" x14ac:dyDescent="0.75">
      <c r="A8788" t="s">
        <v>143</v>
      </c>
      <c r="B8788">
        <v>0</v>
      </c>
      <c r="C8788">
        <v>0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 t="s">
        <v>4</v>
      </c>
      <c r="AH8788" t="str" cm="1">
        <f t="array" ref="AH8788">_xlfn.IFS(AI8788="BIFUbC-electricity","electricity",AI8788="BIFUbC-biomass","biomass",AI8788="BIFUbC-coal","coal",AI8788="BIFUbC-crude-oil","crude oil",AI8788="BIFUbC-heat","heat",AI8788="BIFUbC-hydrogen","hydrogen",AI8788="BIFUbC-natural-gas","natural gas",AI8788="BIFUbC-heavy-or-residual-oil","heavy or residual oil",AI8788="BIFUbC-petroleum-diesel", "petroleum diesel",AI8788="BIFUbC-LPG-propane-or-butane","lpg propane or butane")</f>
        <v>crude oil</v>
      </c>
      <c r="AI8788" t="s">
        <v>770</v>
      </c>
    </row>
    <row r="8789" spans="1:35" x14ac:dyDescent="0.75">
      <c r="A8789" t="s">
        <v>144</v>
      </c>
      <c r="B8789">
        <v>0</v>
      </c>
      <c r="C8789">
        <v>0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 t="s">
        <v>4</v>
      </c>
      <c r="AH8789" t="str" cm="1">
        <f t="array" ref="AH8789">_xlfn.IFS(AI8789="BIFUbC-electricity","electricity",AI8789="BIFUbC-biomass","biomass",AI8789="BIFUbC-coal","coal",AI8789="BIFUbC-crude-oil","crude oil",AI8789="BIFUbC-heat","heat",AI8789="BIFUbC-hydrogen","hydrogen",AI8789="BIFUbC-natural-gas","natural gas",AI8789="BIFUbC-heavy-or-residual-oil","heavy or residual oil",AI8789="BIFUbC-petroleum-diesel", "petroleum diesel",AI8789="BIFUbC-LPG-propane-or-butane","lpg propane or butane")</f>
        <v>crude oil</v>
      </c>
      <c r="AI8789" t="s">
        <v>770</v>
      </c>
    </row>
    <row r="8790" spans="1:35" x14ac:dyDescent="0.75">
      <c r="A8790" t="s">
        <v>145</v>
      </c>
      <c r="B8790">
        <v>0</v>
      </c>
      <c r="C8790">
        <v>0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 t="s">
        <v>4</v>
      </c>
      <c r="AH8790" t="str" cm="1">
        <f t="array" ref="AH8790">_xlfn.IFS(AI8790="BIFUbC-electricity","electricity",AI8790="BIFUbC-biomass","biomass",AI8790="BIFUbC-coal","coal",AI8790="BIFUbC-crude-oil","crude oil",AI8790="BIFUbC-heat","heat",AI8790="BIFUbC-hydrogen","hydrogen",AI8790="BIFUbC-natural-gas","natural gas",AI8790="BIFUbC-heavy-or-residual-oil","heavy or residual oil",AI8790="BIFUbC-petroleum-diesel", "petroleum diesel",AI8790="BIFUbC-LPG-propane-or-butane","lpg propane or butane")</f>
        <v>crude oil</v>
      </c>
      <c r="AI8790" t="s">
        <v>770</v>
      </c>
    </row>
    <row r="8791" spans="1:35" x14ac:dyDescent="0.75">
      <c r="A8791" t="s">
        <v>146</v>
      </c>
      <c r="B8791">
        <v>0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 t="s">
        <v>4</v>
      </c>
      <c r="AH8791" t="str" cm="1">
        <f t="array" ref="AH8791">_xlfn.IFS(AI8791="BIFUbC-electricity","electricity",AI8791="BIFUbC-biomass","biomass",AI8791="BIFUbC-coal","coal",AI8791="BIFUbC-crude-oil","crude oil",AI8791="BIFUbC-heat","heat",AI8791="BIFUbC-hydrogen","hydrogen",AI8791="BIFUbC-natural-gas","natural gas",AI8791="BIFUbC-heavy-or-residual-oil","heavy or residual oil",AI8791="BIFUbC-petroleum-diesel", "petroleum diesel",AI8791="BIFUbC-LPG-propane-or-butane","lpg propane or butane")</f>
        <v>crude oil</v>
      </c>
      <c r="AI8791" t="s">
        <v>770</v>
      </c>
    </row>
    <row r="8792" spans="1:35" x14ac:dyDescent="0.75">
      <c r="A8792" t="s">
        <v>147</v>
      </c>
      <c r="B8792">
        <v>0</v>
      </c>
      <c r="C8792">
        <v>0</v>
      </c>
      <c r="D8792">
        <v>0</v>
      </c>
      <c r="E8792">
        <v>0</v>
      </c>
      <c r="F8792">
        <v>0</v>
      </c>
      <c r="G8792">
        <v>0</v>
      </c>
      <c r="H8792">
        <v>0</v>
      </c>
      <c r="I8792">
        <v>0</v>
      </c>
      <c r="J8792">
        <v>0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0</v>
      </c>
      <c r="R8792">
        <v>0</v>
      </c>
      <c r="S8792">
        <v>0</v>
      </c>
      <c r="T8792">
        <v>0</v>
      </c>
      <c r="U8792">
        <v>0</v>
      </c>
      <c r="V8792">
        <v>0</v>
      </c>
      <c r="W8792">
        <v>0</v>
      </c>
      <c r="X8792">
        <v>0</v>
      </c>
      <c r="Y8792">
        <v>0</v>
      </c>
      <c r="Z8792">
        <v>0</v>
      </c>
      <c r="AA8792">
        <v>0</v>
      </c>
      <c r="AB8792">
        <v>0</v>
      </c>
      <c r="AC8792">
        <v>0</v>
      </c>
      <c r="AD8792">
        <v>0</v>
      </c>
      <c r="AE8792">
        <v>0</v>
      </c>
      <c r="AF8792">
        <v>0</v>
      </c>
      <c r="AG8792" t="s">
        <v>4</v>
      </c>
      <c r="AH8792" t="str" cm="1">
        <f t="array" ref="AH8792">_xlfn.IFS(AI8792="BIFUbC-electricity","electricity",AI8792="BIFUbC-biomass","biomass",AI8792="BIFUbC-coal","coal",AI8792="BIFUbC-crude-oil","crude oil",AI8792="BIFUbC-heat","heat",AI8792="BIFUbC-hydrogen","hydrogen",AI8792="BIFUbC-natural-gas","natural gas",AI8792="BIFUbC-heavy-or-residual-oil","heavy or residual oil",AI8792="BIFUbC-petroleum-diesel", "petroleum diesel",AI8792="BIFUbC-LPG-propane-or-butane","lpg propane or butane")</f>
        <v>crude oil</v>
      </c>
      <c r="AI8792" t="s">
        <v>770</v>
      </c>
    </row>
    <row r="8793" spans="1:35" x14ac:dyDescent="0.75">
      <c r="A8793" t="s">
        <v>148</v>
      </c>
      <c r="B8793">
        <v>0</v>
      </c>
      <c r="C8793">
        <v>0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 t="s">
        <v>4</v>
      </c>
      <c r="AH8793" t="str" cm="1">
        <f t="array" ref="AH8793">_xlfn.IFS(AI8793="BIFUbC-electricity","electricity",AI8793="BIFUbC-biomass","biomass",AI8793="BIFUbC-coal","coal",AI8793="BIFUbC-crude-oil","crude oil",AI8793="BIFUbC-heat","heat",AI8793="BIFUbC-hydrogen","hydrogen",AI8793="BIFUbC-natural-gas","natural gas",AI8793="BIFUbC-heavy-or-residual-oil","heavy or residual oil",AI8793="BIFUbC-petroleum-diesel", "petroleum diesel",AI8793="BIFUbC-LPG-propane-or-butane","lpg propane or butane")</f>
        <v>crude oil</v>
      </c>
      <c r="AI8793" t="s">
        <v>770</v>
      </c>
    </row>
    <row r="8794" spans="1:35" x14ac:dyDescent="0.75">
      <c r="A8794" t="s">
        <v>149</v>
      </c>
      <c r="B8794">
        <v>0</v>
      </c>
      <c r="C8794">
        <v>0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 t="s">
        <v>4</v>
      </c>
      <c r="AH8794" t="str" cm="1">
        <f t="array" ref="AH8794">_xlfn.IFS(AI8794="BIFUbC-electricity","electricity",AI8794="BIFUbC-biomass","biomass",AI8794="BIFUbC-coal","coal",AI8794="BIFUbC-crude-oil","crude oil",AI8794="BIFUbC-heat","heat",AI8794="BIFUbC-hydrogen","hydrogen",AI8794="BIFUbC-natural-gas","natural gas",AI8794="BIFUbC-heavy-or-residual-oil","heavy or residual oil",AI8794="BIFUbC-petroleum-diesel", "petroleum diesel",AI8794="BIFUbC-LPG-propane-or-butane","lpg propane or butane")</f>
        <v>crude oil</v>
      </c>
      <c r="AI8794" t="s">
        <v>770</v>
      </c>
    </row>
    <row r="8795" spans="1:35" x14ac:dyDescent="0.75">
      <c r="A8795" t="s">
        <v>150</v>
      </c>
      <c r="B8795">
        <v>0</v>
      </c>
      <c r="C8795">
        <v>0</v>
      </c>
      <c r="D8795">
        <v>0</v>
      </c>
      <c r="E8795">
        <v>0</v>
      </c>
      <c r="F8795">
        <v>0</v>
      </c>
      <c r="G8795">
        <v>0</v>
      </c>
      <c r="H8795">
        <v>0</v>
      </c>
      <c r="I8795">
        <v>0</v>
      </c>
      <c r="J8795">
        <v>0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0</v>
      </c>
      <c r="R8795">
        <v>0</v>
      </c>
      <c r="S8795">
        <v>0</v>
      </c>
      <c r="T8795">
        <v>0</v>
      </c>
      <c r="U8795">
        <v>0</v>
      </c>
      <c r="V8795">
        <v>0</v>
      </c>
      <c r="W8795">
        <v>0</v>
      </c>
      <c r="X8795">
        <v>0</v>
      </c>
      <c r="Y8795">
        <v>0</v>
      </c>
      <c r="Z8795">
        <v>0</v>
      </c>
      <c r="AA8795">
        <v>0</v>
      </c>
      <c r="AB8795">
        <v>0</v>
      </c>
      <c r="AC8795">
        <v>0</v>
      </c>
      <c r="AD8795">
        <v>0</v>
      </c>
      <c r="AE8795">
        <v>0</v>
      </c>
      <c r="AF8795">
        <v>0</v>
      </c>
      <c r="AG8795" t="s">
        <v>4</v>
      </c>
      <c r="AH8795" t="str" cm="1">
        <f t="array" ref="AH8795">_xlfn.IFS(AI8795="BIFUbC-electricity","electricity",AI8795="BIFUbC-biomass","biomass",AI8795="BIFUbC-coal","coal",AI8795="BIFUbC-crude-oil","crude oil",AI8795="BIFUbC-heat","heat",AI8795="BIFUbC-hydrogen","hydrogen",AI8795="BIFUbC-natural-gas","natural gas",AI8795="BIFUbC-heavy-or-residual-oil","heavy or residual oil",AI8795="BIFUbC-petroleum-diesel", "petroleum diesel",AI8795="BIFUbC-LPG-propane-or-butane","lpg propane or butane")</f>
        <v>crude oil</v>
      </c>
      <c r="AI8795" t="s">
        <v>770</v>
      </c>
    </row>
    <row r="8796" spans="1:35" x14ac:dyDescent="0.75">
      <c r="A8796" t="s">
        <v>151</v>
      </c>
      <c r="B8796">
        <v>0</v>
      </c>
      <c r="C8796">
        <v>0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 t="s">
        <v>4</v>
      </c>
      <c r="AH8796" t="str" cm="1">
        <f t="array" ref="AH8796">_xlfn.IFS(AI8796="BIFUbC-electricity","electricity",AI8796="BIFUbC-biomass","biomass",AI8796="BIFUbC-coal","coal",AI8796="BIFUbC-crude-oil","crude oil",AI8796="BIFUbC-heat","heat",AI8796="BIFUbC-hydrogen","hydrogen",AI8796="BIFUbC-natural-gas","natural gas",AI8796="BIFUbC-heavy-or-residual-oil","heavy or residual oil",AI8796="BIFUbC-petroleum-diesel", "petroleum diesel",AI8796="BIFUbC-LPG-propane-or-butane","lpg propane or butane")</f>
        <v>crude oil</v>
      </c>
      <c r="AI8796" t="s">
        <v>770</v>
      </c>
    </row>
    <row r="8797" spans="1:35" x14ac:dyDescent="0.75">
      <c r="A8797" t="s">
        <v>152</v>
      </c>
      <c r="B8797">
        <v>0</v>
      </c>
      <c r="C8797">
        <v>0</v>
      </c>
      <c r="D8797">
        <v>0</v>
      </c>
      <c r="E8797">
        <v>0</v>
      </c>
      <c r="F8797">
        <v>0</v>
      </c>
      <c r="G8797">
        <v>0</v>
      </c>
      <c r="H8797">
        <v>0</v>
      </c>
      <c r="I8797">
        <v>0</v>
      </c>
      <c r="J8797">
        <v>0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0</v>
      </c>
      <c r="R8797">
        <v>0</v>
      </c>
      <c r="S8797">
        <v>0</v>
      </c>
      <c r="T8797">
        <v>0</v>
      </c>
      <c r="U8797">
        <v>0</v>
      </c>
      <c r="V8797">
        <v>0</v>
      </c>
      <c r="W8797">
        <v>0</v>
      </c>
      <c r="X8797">
        <v>0</v>
      </c>
      <c r="Y8797">
        <v>0</v>
      </c>
      <c r="Z8797">
        <v>0</v>
      </c>
      <c r="AA8797">
        <v>0</v>
      </c>
      <c r="AB8797">
        <v>0</v>
      </c>
      <c r="AC8797">
        <v>0</v>
      </c>
      <c r="AD8797">
        <v>0</v>
      </c>
      <c r="AE8797">
        <v>0</v>
      </c>
      <c r="AF8797">
        <v>0</v>
      </c>
      <c r="AG8797" t="s">
        <v>4</v>
      </c>
      <c r="AH8797" t="str" cm="1">
        <f t="array" ref="AH8797">_xlfn.IFS(AI8797="BIFUbC-electricity","electricity",AI8797="BIFUbC-biomass","biomass",AI8797="BIFUbC-coal","coal",AI8797="BIFUbC-crude-oil","crude oil",AI8797="BIFUbC-heat","heat",AI8797="BIFUbC-hydrogen","hydrogen",AI8797="BIFUbC-natural-gas","natural gas",AI8797="BIFUbC-heavy-or-residual-oil","heavy or residual oil",AI8797="BIFUbC-petroleum-diesel", "petroleum diesel",AI8797="BIFUbC-LPG-propane-or-butane","lpg propane or butane")</f>
        <v>crude oil</v>
      </c>
      <c r="AI8797" t="s">
        <v>770</v>
      </c>
    </row>
    <row r="8798" spans="1:35" x14ac:dyDescent="0.75">
      <c r="A8798" t="s">
        <v>153</v>
      </c>
      <c r="B8798">
        <v>0</v>
      </c>
      <c r="C8798">
        <v>0</v>
      </c>
      <c r="D8798">
        <v>0</v>
      </c>
      <c r="E8798">
        <v>0</v>
      </c>
      <c r="F8798">
        <v>0</v>
      </c>
      <c r="G8798">
        <v>0</v>
      </c>
      <c r="H8798">
        <v>0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0</v>
      </c>
      <c r="R8798">
        <v>0</v>
      </c>
      <c r="S8798">
        <v>0</v>
      </c>
      <c r="T8798">
        <v>0</v>
      </c>
      <c r="U8798">
        <v>0</v>
      </c>
      <c r="V8798">
        <v>0</v>
      </c>
      <c r="W8798">
        <v>0</v>
      </c>
      <c r="X8798">
        <v>0</v>
      </c>
      <c r="Y8798">
        <v>0</v>
      </c>
      <c r="Z8798">
        <v>0</v>
      </c>
      <c r="AA8798">
        <v>0</v>
      </c>
      <c r="AB8798">
        <v>0</v>
      </c>
      <c r="AC8798">
        <v>0</v>
      </c>
      <c r="AD8798">
        <v>0</v>
      </c>
      <c r="AE8798">
        <v>0</v>
      </c>
      <c r="AF8798">
        <v>0</v>
      </c>
      <c r="AG8798" t="s">
        <v>4</v>
      </c>
      <c r="AH8798" t="str" cm="1">
        <f t="array" ref="AH8798">_xlfn.IFS(AI8798="BIFUbC-electricity","electricity",AI8798="BIFUbC-biomass","biomass",AI8798="BIFUbC-coal","coal",AI8798="BIFUbC-crude-oil","crude oil",AI8798="BIFUbC-heat","heat",AI8798="BIFUbC-hydrogen","hydrogen",AI8798="BIFUbC-natural-gas","natural gas",AI8798="BIFUbC-heavy-or-residual-oil","heavy or residual oil",AI8798="BIFUbC-petroleum-diesel", "petroleum diesel",AI8798="BIFUbC-LPG-propane-or-butane","lpg propane or butane")</f>
        <v>crude oil</v>
      </c>
      <c r="AI8798" t="s">
        <v>770</v>
      </c>
    </row>
    <row r="8799" spans="1:35" x14ac:dyDescent="0.75">
      <c r="A8799" t="s">
        <v>154</v>
      </c>
      <c r="B8799">
        <v>0</v>
      </c>
      <c r="C8799">
        <v>0</v>
      </c>
      <c r="D8799">
        <v>0</v>
      </c>
      <c r="E8799">
        <v>0</v>
      </c>
      <c r="F8799">
        <v>0</v>
      </c>
      <c r="G8799">
        <v>0</v>
      </c>
      <c r="H8799">
        <v>0</v>
      </c>
      <c r="I8799">
        <v>0</v>
      </c>
      <c r="J8799">
        <v>0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0</v>
      </c>
      <c r="R8799">
        <v>0</v>
      </c>
      <c r="S8799">
        <v>0</v>
      </c>
      <c r="T8799">
        <v>0</v>
      </c>
      <c r="U8799">
        <v>0</v>
      </c>
      <c r="V8799">
        <v>0</v>
      </c>
      <c r="W8799">
        <v>0</v>
      </c>
      <c r="X8799">
        <v>0</v>
      </c>
      <c r="Y8799">
        <v>0</v>
      </c>
      <c r="Z8799">
        <v>0</v>
      </c>
      <c r="AA8799">
        <v>0</v>
      </c>
      <c r="AB8799">
        <v>0</v>
      </c>
      <c r="AC8799">
        <v>0</v>
      </c>
      <c r="AD8799">
        <v>0</v>
      </c>
      <c r="AE8799">
        <v>0</v>
      </c>
      <c r="AF8799">
        <v>0</v>
      </c>
      <c r="AG8799" t="s">
        <v>4</v>
      </c>
      <c r="AH8799" t="str" cm="1">
        <f t="array" ref="AH8799">_xlfn.IFS(AI8799="BIFUbC-electricity","electricity",AI8799="BIFUbC-biomass","biomass",AI8799="BIFUbC-coal","coal",AI8799="BIFUbC-crude-oil","crude oil",AI8799="BIFUbC-heat","heat",AI8799="BIFUbC-hydrogen","hydrogen",AI8799="BIFUbC-natural-gas","natural gas",AI8799="BIFUbC-heavy-or-residual-oil","heavy or residual oil",AI8799="BIFUbC-petroleum-diesel", "petroleum diesel",AI8799="BIFUbC-LPG-propane-or-butane","lpg propane or butane")</f>
        <v>crude oil</v>
      </c>
      <c r="AI8799" t="s">
        <v>770</v>
      </c>
    </row>
    <row r="8800" spans="1:35" x14ac:dyDescent="0.75">
      <c r="A8800" t="s">
        <v>155</v>
      </c>
      <c r="B8800">
        <v>0</v>
      </c>
      <c r="C8800">
        <v>0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 t="s">
        <v>4</v>
      </c>
      <c r="AH8800" t="str" cm="1">
        <f t="array" ref="AH8800">_xlfn.IFS(AI8800="BIFUbC-electricity","electricity",AI8800="BIFUbC-biomass","biomass",AI8800="BIFUbC-coal","coal",AI8800="BIFUbC-crude-oil","crude oil",AI8800="BIFUbC-heat","heat",AI8800="BIFUbC-hydrogen","hydrogen",AI8800="BIFUbC-natural-gas","natural gas",AI8800="BIFUbC-heavy-or-residual-oil","heavy or residual oil",AI8800="BIFUbC-petroleum-diesel", "petroleum diesel",AI8800="BIFUbC-LPG-propane-or-butane","lpg propane or butane")</f>
        <v>crude oil</v>
      </c>
      <c r="AI8800" t="s">
        <v>770</v>
      </c>
    </row>
    <row r="8801" spans="1:35" x14ac:dyDescent="0.75">
      <c r="A8801" t="s">
        <v>156</v>
      </c>
      <c r="B8801">
        <v>0</v>
      </c>
      <c r="C8801">
        <v>0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 t="s">
        <v>4</v>
      </c>
      <c r="AH8801" t="str" cm="1">
        <f t="array" ref="AH8801">_xlfn.IFS(AI8801="BIFUbC-electricity","electricity",AI8801="BIFUbC-biomass","biomass",AI8801="BIFUbC-coal","coal",AI8801="BIFUbC-crude-oil","crude oil",AI8801="BIFUbC-heat","heat",AI8801="BIFUbC-hydrogen","hydrogen",AI8801="BIFUbC-natural-gas","natural gas",AI8801="BIFUbC-heavy-or-residual-oil","heavy or residual oil",AI8801="BIFUbC-petroleum-diesel", "petroleum diesel",AI8801="BIFUbC-LPG-propane-or-butane","lpg propane or butane")</f>
        <v>crude oil</v>
      </c>
      <c r="AI8801" t="s">
        <v>770</v>
      </c>
    </row>
    <row r="8802" spans="1:35" x14ac:dyDescent="0.75">
      <c r="A8802" t="s">
        <v>157</v>
      </c>
      <c r="B8802">
        <v>0</v>
      </c>
      <c r="C8802">
        <v>0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0</v>
      </c>
      <c r="Z8802">
        <v>0</v>
      </c>
      <c r="AA8802">
        <v>0</v>
      </c>
      <c r="AB8802">
        <v>0</v>
      </c>
      <c r="AC8802">
        <v>0</v>
      </c>
      <c r="AD8802">
        <v>0</v>
      </c>
      <c r="AE8802">
        <v>0</v>
      </c>
      <c r="AF8802">
        <v>0</v>
      </c>
      <c r="AG8802" t="s">
        <v>4</v>
      </c>
      <c r="AH8802" t="str" cm="1">
        <f t="array" ref="AH8802">_xlfn.IFS(AI8802="BIFUbC-electricity","electricity",AI8802="BIFUbC-biomass","biomass",AI8802="BIFUbC-coal","coal",AI8802="BIFUbC-crude-oil","crude oil",AI8802="BIFUbC-heat","heat",AI8802="BIFUbC-hydrogen","hydrogen",AI8802="BIFUbC-natural-gas","natural gas",AI8802="BIFUbC-heavy-or-residual-oil","heavy or residual oil",AI8802="BIFUbC-petroleum-diesel", "petroleum diesel",AI8802="BIFUbC-LPG-propane-or-butane","lpg propane or butane")</f>
        <v>crude oil</v>
      </c>
      <c r="AI8802" t="s">
        <v>770</v>
      </c>
    </row>
    <row r="8803" spans="1:35" x14ac:dyDescent="0.75">
      <c r="A8803" t="s">
        <v>158</v>
      </c>
      <c r="B8803">
        <v>0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  <c r="AG8803" t="s">
        <v>4</v>
      </c>
      <c r="AH8803" t="str" cm="1">
        <f t="array" ref="AH8803">_xlfn.IFS(AI8803="BIFUbC-electricity","electricity",AI8803="BIFUbC-biomass","biomass",AI8803="BIFUbC-coal","coal",AI8803="BIFUbC-crude-oil","crude oil",AI8803="BIFUbC-heat","heat",AI8803="BIFUbC-hydrogen","hydrogen",AI8803="BIFUbC-natural-gas","natural gas",AI8803="BIFUbC-heavy-or-residual-oil","heavy or residual oil",AI8803="BIFUbC-petroleum-diesel", "petroleum diesel",AI8803="BIFUbC-LPG-propane-or-butane","lpg propane or butane")</f>
        <v>crude oil</v>
      </c>
      <c r="AI8803" t="s">
        <v>770</v>
      </c>
    </row>
    <row r="8804" spans="1:35" x14ac:dyDescent="0.75">
      <c r="A8804" t="s">
        <v>159</v>
      </c>
      <c r="B8804">
        <v>0</v>
      </c>
      <c r="C8804">
        <v>0</v>
      </c>
      <c r="D8804">
        <v>0</v>
      </c>
      <c r="E8804">
        <v>0</v>
      </c>
      <c r="F8804">
        <v>0</v>
      </c>
      <c r="G8804">
        <v>0</v>
      </c>
      <c r="H8804">
        <v>0</v>
      </c>
      <c r="I8804">
        <v>0</v>
      </c>
      <c r="J8804">
        <v>0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0</v>
      </c>
      <c r="R8804">
        <v>0</v>
      </c>
      <c r="S8804">
        <v>0</v>
      </c>
      <c r="T8804">
        <v>0</v>
      </c>
      <c r="U8804">
        <v>0</v>
      </c>
      <c r="V8804">
        <v>0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 t="s">
        <v>4</v>
      </c>
      <c r="AH8804" t="str" cm="1">
        <f t="array" ref="AH8804">_xlfn.IFS(AI8804="BIFUbC-electricity","electricity",AI8804="BIFUbC-biomass","biomass",AI8804="BIFUbC-coal","coal",AI8804="BIFUbC-crude-oil","crude oil",AI8804="BIFUbC-heat","heat",AI8804="BIFUbC-hydrogen","hydrogen",AI8804="BIFUbC-natural-gas","natural gas",AI8804="BIFUbC-heavy-or-residual-oil","heavy or residual oil",AI8804="BIFUbC-petroleum-diesel", "petroleum diesel",AI8804="BIFUbC-LPG-propane-or-butane","lpg propane or butane")</f>
        <v>crude oil</v>
      </c>
      <c r="AI8804" t="s">
        <v>770</v>
      </c>
    </row>
    <row r="8805" spans="1:35" x14ac:dyDescent="0.75">
      <c r="A8805" t="s">
        <v>160</v>
      </c>
      <c r="B8805">
        <v>0</v>
      </c>
      <c r="C8805">
        <v>0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 t="s">
        <v>4</v>
      </c>
      <c r="AH8805" t="str" cm="1">
        <f t="array" ref="AH8805">_xlfn.IFS(AI8805="BIFUbC-electricity","electricity",AI8805="BIFUbC-biomass","biomass",AI8805="BIFUbC-coal","coal",AI8805="BIFUbC-crude-oil","crude oil",AI8805="BIFUbC-heat","heat",AI8805="BIFUbC-hydrogen","hydrogen",AI8805="BIFUbC-natural-gas","natural gas",AI8805="BIFUbC-heavy-or-residual-oil","heavy or residual oil",AI8805="BIFUbC-petroleum-diesel", "petroleum diesel",AI8805="BIFUbC-LPG-propane-or-butane","lpg propane or butane")</f>
        <v>crude oil</v>
      </c>
      <c r="AI8805" t="s">
        <v>770</v>
      </c>
    </row>
    <row r="8806" spans="1:35" x14ac:dyDescent="0.75">
      <c r="A8806" t="s">
        <v>161</v>
      </c>
      <c r="B8806">
        <v>0</v>
      </c>
      <c r="C8806">
        <v>0</v>
      </c>
      <c r="D8806">
        <v>0</v>
      </c>
      <c r="E8806">
        <v>0</v>
      </c>
      <c r="F8806">
        <v>0</v>
      </c>
      <c r="G8806">
        <v>0</v>
      </c>
      <c r="H8806">
        <v>0</v>
      </c>
      <c r="I8806">
        <v>0</v>
      </c>
      <c r="J8806">
        <v>0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0</v>
      </c>
      <c r="R8806">
        <v>0</v>
      </c>
      <c r="S8806">
        <v>0</v>
      </c>
      <c r="T8806">
        <v>0</v>
      </c>
      <c r="U8806">
        <v>0</v>
      </c>
      <c r="V8806">
        <v>0</v>
      </c>
      <c r="W8806">
        <v>0</v>
      </c>
      <c r="X8806">
        <v>0</v>
      </c>
      <c r="Y8806">
        <v>0</v>
      </c>
      <c r="Z8806">
        <v>0</v>
      </c>
      <c r="AA8806">
        <v>0</v>
      </c>
      <c r="AB8806">
        <v>0</v>
      </c>
      <c r="AC8806">
        <v>0</v>
      </c>
      <c r="AD8806">
        <v>0</v>
      </c>
      <c r="AE8806">
        <v>0</v>
      </c>
      <c r="AF8806">
        <v>0</v>
      </c>
      <c r="AG8806" t="s">
        <v>4</v>
      </c>
      <c r="AH8806" t="str" cm="1">
        <f t="array" ref="AH8806">_xlfn.IFS(AI8806="BIFUbC-electricity","electricity",AI8806="BIFUbC-biomass","biomass",AI8806="BIFUbC-coal","coal",AI8806="BIFUbC-crude-oil","crude oil",AI8806="BIFUbC-heat","heat",AI8806="BIFUbC-hydrogen","hydrogen",AI8806="BIFUbC-natural-gas","natural gas",AI8806="BIFUbC-heavy-or-residual-oil","heavy or residual oil",AI8806="BIFUbC-petroleum-diesel", "petroleum diesel",AI8806="BIFUbC-LPG-propane-or-butane","lpg propane or butane")</f>
        <v>crude oil</v>
      </c>
      <c r="AI8806" t="s">
        <v>770</v>
      </c>
    </row>
    <row r="8807" spans="1:35" x14ac:dyDescent="0.75">
      <c r="A8807" t="s">
        <v>162</v>
      </c>
      <c r="B8807">
        <v>0</v>
      </c>
      <c r="C8807">
        <v>0</v>
      </c>
      <c r="D8807">
        <v>0</v>
      </c>
      <c r="E8807">
        <v>0</v>
      </c>
      <c r="F8807">
        <v>0</v>
      </c>
      <c r="G8807">
        <v>0</v>
      </c>
      <c r="H8807">
        <v>0</v>
      </c>
      <c r="I8807">
        <v>0</v>
      </c>
      <c r="J8807">
        <v>0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0</v>
      </c>
      <c r="R8807">
        <v>0</v>
      </c>
      <c r="S8807">
        <v>0</v>
      </c>
      <c r="T8807">
        <v>0</v>
      </c>
      <c r="U8807">
        <v>0</v>
      </c>
      <c r="V8807">
        <v>0</v>
      </c>
      <c r="W8807">
        <v>0</v>
      </c>
      <c r="X8807">
        <v>0</v>
      </c>
      <c r="Y8807">
        <v>0</v>
      </c>
      <c r="Z8807">
        <v>0</v>
      </c>
      <c r="AA8807">
        <v>0</v>
      </c>
      <c r="AB8807">
        <v>0</v>
      </c>
      <c r="AC8807">
        <v>0</v>
      </c>
      <c r="AD8807">
        <v>0</v>
      </c>
      <c r="AE8807">
        <v>0</v>
      </c>
      <c r="AF8807">
        <v>0</v>
      </c>
      <c r="AG8807" t="s">
        <v>4</v>
      </c>
      <c r="AH8807" t="str" cm="1">
        <f t="array" ref="AH8807">_xlfn.IFS(AI8807="BIFUbC-electricity","electricity",AI8807="BIFUbC-biomass","biomass",AI8807="BIFUbC-coal","coal",AI8807="BIFUbC-crude-oil","crude oil",AI8807="BIFUbC-heat","heat",AI8807="BIFUbC-hydrogen","hydrogen",AI8807="BIFUbC-natural-gas","natural gas",AI8807="BIFUbC-heavy-or-residual-oil","heavy or residual oil",AI8807="BIFUbC-petroleum-diesel", "petroleum diesel",AI8807="BIFUbC-LPG-propane-or-butane","lpg propane or butane")</f>
        <v>crude oil</v>
      </c>
      <c r="AI8807" t="s">
        <v>770</v>
      </c>
    </row>
    <row r="8808" spans="1:35" x14ac:dyDescent="0.75">
      <c r="A8808" t="s">
        <v>163</v>
      </c>
      <c r="B8808">
        <v>0</v>
      </c>
      <c r="C8808">
        <v>0</v>
      </c>
      <c r="D8808">
        <v>0</v>
      </c>
      <c r="E8808">
        <v>0</v>
      </c>
      <c r="F8808">
        <v>0</v>
      </c>
      <c r="G8808">
        <v>0</v>
      </c>
      <c r="H8808">
        <v>0</v>
      </c>
      <c r="I8808">
        <v>0</v>
      </c>
      <c r="J8808">
        <v>0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0</v>
      </c>
      <c r="R8808">
        <v>0</v>
      </c>
      <c r="S8808">
        <v>0</v>
      </c>
      <c r="T8808">
        <v>0</v>
      </c>
      <c r="U8808">
        <v>0</v>
      </c>
      <c r="V8808">
        <v>0</v>
      </c>
      <c r="W8808">
        <v>0</v>
      </c>
      <c r="X8808">
        <v>0</v>
      </c>
      <c r="Y8808">
        <v>0</v>
      </c>
      <c r="Z8808">
        <v>0</v>
      </c>
      <c r="AA8808">
        <v>0</v>
      </c>
      <c r="AB8808">
        <v>0</v>
      </c>
      <c r="AC8808">
        <v>0</v>
      </c>
      <c r="AD8808">
        <v>0</v>
      </c>
      <c r="AE8808">
        <v>0</v>
      </c>
      <c r="AF8808">
        <v>0</v>
      </c>
      <c r="AG8808" t="s">
        <v>4</v>
      </c>
      <c r="AH8808" t="str" cm="1">
        <f t="array" ref="AH8808">_xlfn.IFS(AI8808="BIFUbC-electricity","electricity",AI8808="BIFUbC-biomass","biomass",AI8808="BIFUbC-coal","coal",AI8808="BIFUbC-crude-oil","crude oil",AI8808="BIFUbC-heat","heat",AI8808="BIFUbC-hydrogen","hydrogen",AI8808="BIFUbC-natural-gas","natural gas",AI8808="BIFUbC-heavy-or-residual-oil","heavy or residual oil",AI8808="BIFUbC-petroleum-diesel", "petroleum diesel",AI8808="BIFUbC-LPG-propane-or-butane","lpg propane or butane")</f>
        <v>crude oil</v>
      </c>
      <c r="AI8808" t="s">
        <v>770</v>
      </c>
    </row>
    <row r="8809" spans="1:35" x14ac:dyDescent="0.75">
      <c r="A8809" t="s">
        <v>164</v>
      </c>
      <c r="B8809">
        <v>0</v>
      </c>
      <c r="C8809">
        <v>0</v>
      </c>
      <c r="D8809">
        <v>0</v>
      </c>
      <c r="E8809">
        <v>0</v>
      </c>
      <c r="F8809">
        <v>0</v>
      </c>
      <c r="G8809">
        <v>0</v>
      </c>
      <c r="H8809">
        <v>0</v>
      </c>
      <c r="I8809">
        <v>0</v>
      </c>
      <c r="J8809">
        <v>0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0</v>
      </c>
      <c r="R8809">
        <v>0</v>
      </c>
      <c r="S8809">
        <v>0</v>
      </c>
      <c r="T8809">
        <v>0</v>
      </c>
      <c r="U8809">
        <v>0</v>
      </c>
      <c r="V8809">
        <v>0</v>
      </c>
      <c r="W8809">
        <v>0</v>
      </c>
      <c r="X8809">
        <v>0</v>
      </c>
      <c r="Y8809">
        <v>0</v>
      </c>
      <c r="Z8809">
        <v>0</v>
      </c>
      <c r="AA8809">
        <v>0</v>
      </c>
      <c r="AB8809">
        <v>0</v>
      </c>
      <c r="AC8809">
        <v>0</v>
      </c>
      <c r="AD8809">
        <v>0</v>
      </c>
      <c r="AE8809">
        <v>0</v>
      </c>
      <c r="AF8809">
        <v>0</v>
      </c>
      <c r="AG8809" t="s">
        <v>4</v>
      </c>
      <c r="AH8809" t="str" cm="1">
        <f t="array" ref="AH8809">_xlfn.IFS(AI8809="BIFUbC-electricity","electricity",AI8809="BIFUbC-biomass","biomass",AI8809="BIFUbC-coal","coal",AI8809="BIFUbC-crude-oil","crude oil",AI8809="BIFUbC-heat","heat",AI8809="BIFUbC-hydrogen","hydrogen",AI8809="BIFUbC-natural-gas","natural gas",AI8809="BIFUbC-heavy-or-residual-oil","heavy or residual oil",AI8809="BIFUbC-petroleum-diesel", "petroleum diesel",AI8809="BIFUbC-LPG-propane-or-butane","lpg propane or butane")</f>
        <v>crude oil</v>
      </c>
      <c r="AI8809" t="s">
        <v>770</v>
      </c>
    </row>
    <row r="8810" spans="1:35" x14ac:dyDescent="0.75">
      <c r="A8810" t="s">
        <v>165</v>
      </c>
      <c r="B8810">
        <v>0</v>
      </c>
      <c r="C8810">
        <v>0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 t="s">
        <v>4</v>
      </c>
      <c r="AH8810" t="str" cm="1">
        <f t="array" ref="AH8810">_xlfn.IFS(AI8810="BIFUbC-electricity","electricity",AI8810="BIFUbC-biomass","biomass",AI8810="BIFUbC-coal","coal",AI8810="BIFUbC-crude-oil","crude oil",AI8810="BIFUbC-heat","heat",AI8810="BIFUbC-hydrogen","hydrogen",AI8810="BIFUbC-natural-gas","natural gas",AI8810="BIFUbC-heavy-or-residual-oil","heavy or residual oil",AI8810="BIFUbC-petroleum-diesel", "petroleum diesel",AI8810="BIFUbC-LPG-propane-or-butane","lpg propane or butane")</f>
        <v>crude oil</v>
      </c>
      <c r="AI8810" t="s">
        <v>770</v>
      </c>
    </row>
    <row r="8811" spans="1:35" x14ac:dyDescent="0.75">
      <c r="A8811" t="s">
        <v>141</v>
      </c>
      <c r="B8811">
        <v>0</v>
      </c>
      <c r="C8811">
        <v>0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 t="s">
        <v>11</v>
      </c>
      <c r="AH8811" t="str" cm="1">
        <f t="array" ref="AH8811">_xlfn.IFS(AI8811="BIFUbC-electricity","electricity",AI8811="BIFUbC-biomass","biomass",AI8811="BIFUbC-coal","coal",AI8811="BIFUbC-crude-oil","crude oil",AI8811="BIFUbC-heat","heat",AI8811="BIFUbC-hydrogen","hydrogen",AI8811="BIFUbC-natural-gas","natural gas",AI8811="BIFUbC-heavy-or-residual-oil","heavy or residual oil",AI8811="BIFUbC-petroleum-diesel", "petroleum diesel",AI8811="BIFUbC-LPG-propane-or-butane","lpg propane or butane")</f>
        <v>crude oil</v>
      </c>
      <c r="AI8811" t="s">
        <v>770</v>
      </c>
    </row>
    <row r="8812" spans="1:35" x14ac:dyDescent="0.75">
      <c r="A8812" t="s">
        <v>142</v>
      </c>
      <c r="B8812">
        <v>0</v>
      </c>
      <c r="C8812">
        <v>0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 t="s">
        <v>11</v>
      </c>
      <c r="AH8812" t="str" cm="1">
        <f t="array" ref="AH8812">_xlfn.IFS(AI8812="BIFUbC-electricity","electricity",AI8812="BIFUbC-biomass","biomass",AI8812="BIFUbC-coal","coal",AI8812="BIFUbC-crude-oil","crude oil",AI8812="BIFUbC-heat","heat",AI8812="BIFUbC-hydrogen","hydrogen",AI8812="BIFUbC-natural-gas","natural gas",AI8812="BIFUbC-heavy-or-residual-oil","heavy or residual oil",AI8812="BIFUbC-petroleum-diesel", "petroleum diesel",AI8812="BIFUbC-LPG-propane-or-butane","lpg propane or butane")</f>
        <v>crude oil</v>
      </c>
      <c r="AI8812" t="s">
        <v>770</v>
      </c>
    </row>
    <row r="8813" spans="1:35" x14ac:dyDescent="0.75">
      <c r="A8813" t="s">
        <v>143</v>
      </c>
      <c r="B8813">
        <v>0</v>
      </c>
      <c r="C8813">
        <v>0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 t="s">
        <v>11</v>
      </c>
      <c r="AH8813" t="str" cm="1">
        <f t="array" ref="AH8813">_xlfn.IFS(AI8813="BIFUbC-electricity","electricity",AI8813="BIFUbC-biomass","biomass",AI8813="BIFUbC-coal","coal",AI8813="BIFUbC-crude-oil","crude oil",AI8813="BIFUbC-heat","heat",AI8813="BIFUbC-hydrogen","hydrogen",AI8813="BIFUbC-natural-gas","natural gas",AI8813="BIFUbC-heavy-or-residual-oil","heavy or residual oil",AI8813="BIFUbC-petroleum-diesel", "petroleum diesel",AI8813="BIFUbC-LPG-propane-or-butane","lpg propane or butane")</f>
        <v>crude oil</v>
      </c>
      <c r="AI8813" t="s">
        <v>770</v>
      </c>
    </row>
    <row r="8814" spans="1:35" x14ac:dyDescent="0.75">
      <c r="A8814" t="s">
        <v>144</v>
      </c>
      <c r="B8814">
        <v>0</v>
      </c>
      <c r="C8814">
        <v>0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 t="s">
        <v>11</v>
      </c>
      <c r="AH8814" t="str" cm="1">
        <f t="array" ref="AH8814">_xlfn.IFS(AI8814="BIFUbC-electricity","electricity",AI8814="BIFUbC-biomass","biomass",AI8814="BIFUbC-coal","coal",AI8814="BIFUbC-crude-oil","crude oil",AI8814="BIFUbC-heat","heat",AI8814="BIFUbC-hydrogen","hydrogen",AI8814="BIFUbC-natural-gas","natural gas",AI8814="BIFUbC-heavy-or-residual-oil","heavy or residual oil",AI8814="BIFUbC-petroleum-diesel", "petroleum diesel",AI8814="BIFUbC-LPG-propane-or-butane","lpg propane or butane")</f>
        <v>crude oil</v>
      </c>
      <c r="AI8814" t="s">
        <v>770</v>
      </c>
    </row>
    <row r="8815" spans="1:35" x14ac:dyDescent="0.75">
      <c r="A8815" t="s">
        <v>145</v>
      </c>
      <c r="B8815">
        <v>0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 t="s">
        <v>11</v>
      </c>
      <c r="AH8815" t="str" cm="1">
        <f t="array" ref="AH8815">_xlfn.IFS(AI8815="BIFUbC-electricity","electricity",AI8815="BIFUbC-biomass","biomass",AI8815="BIFUbC-coal","coal",AI8815="BIFUbC-crude-oil","crude oil",AI8815="BIFUbC-heat","heat",AI8815="BIFUbC-hydrogen","hydrogen",AI8815="BIFUbC-natural-gas","natural gas",AI8815="BIFUbC-heavy-or-residual-oil","heavy or residual oil",AI8815="BIFUbC-petroleum-diesel", "petroleum diesel",AI8815="BIFUbC-LPG-propane-or-butane","lpg propane or butane")</f>
        <v>crude oil</v>
      </c>
      <c r="AI8815" t="s">
        <v>770</v>
      </c>
    </row>
    <row r="8816" spans="1:35" x14ac:dyDescent="0.75">
      <c r="A8816" t="s">
        <v>146</v>
      </c>
      <c r="B8816">
        <v>0</v>
      </c>
      <c r="C8816">
        <v>0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 t="s">
        <v>11</v>
      </c>
      <c r="AH8816" t="str" cm="1">
        <f t="array" ref="AH8816">_xlfn.IFS(AI8816="BIFUbC-electricity","electricity",AI8816="BIFUbC-biomass","biomass",AI8816="BIFUbC-coal","coal",AI8816="BIFUbC-crude-oil","crude oil",AI8816="BIFUbC-heat","heat",AI8816="BIFUbC-hydrogen","hydrogen",AI8816="BIFUbC-natural-gas","natural gas",AI8816="BIFUbC-heavy-or-residual-oil","heavy or residual oil",AI8816="BIFUbC-petroleum-diesel", "petroleum diesel",AI8816="BIFUbC-LPG-propane-or-butane","lpg propane or butane")</f>
        <v>crude oil</v>
      </c>
      <c r="AI8816" t="s">
        <v>770</v>
      </c>
    </row>
    <row r="8817" spans="1:35" x14ac:dyDescent="0.75">
      <c r="A8817" t="s">
        <v>147</v>
      </c>
      <c r="B8817">
        <v>0</v>
      </c>
      <c r="C8817">
        <v>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 t="s">
        <v>11</v>
      </c>
      <c r="AH8817" t="str" cm="1">
        <f t="array" ref="AH8817">_xlfn.IFS(AI8817="BIFUbC-electricity","electricity",AI8817="BIFUbC-biomass","biomass",AI8817="BIFUbC-coal","coal",AI8817="BIFUbC-crude-oil","crude oil",AI8817="BIFUbC-heat","heat",AI8817="BIFUbC-hydrogen","hydrogen",AI8817="BIFUbC-natural-gas","natural gas",AI8817="BIFUbC-heavy-or-residual-oil","heavy or residual oil",AI8817="BIFUbC-petroleum-diesel", "petroleum diesel",AI8817="BIFUbC-LPG-propane-or-butane","lpg propane or butane")</f>
        <v>crude oil</v>
      </c>
      <c r="AI8817" t="s">
        <v>770</v>
      </c>
    </row>
    <row r="8818" spans="1:35" x14ac:dyDescent="0.75">
      <c r="A8818" t="s">
        <v>148</v>
      </c>
      <c r="B8818">
        <v>0</v>
      </c>
      <c r="C8818">
        <v>0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 t="s">
        <v>11</v>
      </c>
      <c r="AH8818" t="str" cm="1">
        <f t="array" ref="AH8818">_xlfn.IFS(AI8818="BIFUbC-electricity","electricity",AI8818="BIFUbC-biomass","biomass",AI8818="BIFUbC-coal","coal",AI8818="BIFUbC-crude-oil","crude oil",AI8818="BIFUbC-heat","heat",AI8818="BIFUbC-hydrogen","hydrogen",AI8818="BIFUbC-natural-gas","natural gas",AI8818="BIFUbC-heavy-or-residual-oil","heavy or residual oil",AI8818="BIFUbC-petroleum-diesel", "petroleum diesel",AI8818="BIFUbC-LPG-propane-or-butane","lpg propane or butane")</f>
        <v>crude oil</v>
      </c>
      <c r="AI8818" t="s">
        <v>770</v>
      </c>
    </row>
    <row r="8819" spans="1:35" x14ac:dyDescent="0.75">
      <c r="A8819" t="s">
        <v>149</v>
      </c>
      <c r="B8819">
        <v>126375738644693</v>
      </c>
      <c r="C8819">
        <v>126375738644693</v>
      </c>
      <c r="D8819">
        <v>126375738644693</v>
      </c>
      <c r="E8819">
        <v>126375738644693</v>
      </c>
      <c r="F8819">
        <v>126375738644693</v>
      </c>
      <c r="G8819">
        <v>126375738644693</v>
      </c>
      <c r="H8819">
        <v>126375738644693</v>
      </c>
      <c r="I8819">
        <v>126375738644693</v>
      </c>
      <c r="J8819">
        <v>126375738644693</v>
      </c>
      <c r="K8819">
        <v>126375738644693</v>
      </c>
      <c r="L8819">
        <v>126375738644693</v>
      </c>
      <c r="M8819">
        <v>126375738644693</v>
      </c>
      <c r="N8819">
        <v>126375738644693</v>
      </c>
      <c r="O8819">
        <v>126375738644693</v>
      </c>
      <c r="P8819">
        <v>126375738644693</v>
      </c>
      <c r="Q8819">
        <v>126375738644693</v>
      </c>
      <c r="R8819">
        <v>126375738644693</v>
      </c>
      <c r="S8819">
        <v>126375738644693</v>
      </c>
      <c r="T8819">
        <v>126375738644693</v>
      </c>
      <c r="U8819">
        <v>126375738644693</v>
      </c>
      <c r="V8819">
        <v>126375738644693</v>
      </c>
      <c r="W8819">
        <v>126375738644693</v>
      </c>
      <c r="X8819">
        <v>126375738644693</v>
      </c>
      <c r="Y8819">
        <v>126375738644693</v>
      </c>
      <c r="Z8819">
        <v>126375738644693</v>
      </c>
      <c r="AA8819">
        <v>126375738644693</v>
      </c>
      <c r="AB8819">
        <v>126375738644693</v>
      </c>
      <c r="AC8819">
        <v>126375738644693</v>
      </c>
      <c r="AD8819">
        <v>126375738644693</v>
      </c>
      <c r="AE8819">
        <v>126375738644693</v>
      </c>
      <c r="AF8819">
        <v>126375738644693</v>
      </c>
      <c r="AG8819" t="s">
        <v>11</v>
      </c>
      <c r="AH8819" t="str" cm="1">
        <f t="array" ref="AH8819">_xlfn.IFS(AI8819="BIFUbC-electricity","electricity",AI8819="BIFUbC-biomass","biomass",AI8819="BIFUbC-coal","coal",AI8819="BIFUbC-crude-oil","crude oil",AI8819="BIFUbC-heat","heat",AI8819="BIFUbC-hydrogen","hydrogen",AI8819="BIFUbC-natural-gas","natural gas",AI8819="BIFUbC-heavy-or-residual-oil","heavy or residual oil",AI8819="BIFUbC-petroleum-diesel", "petroleum diesel",AI8819="BIFUbC-LPG-propane-or-butane","lpg propane or butane")</f>
        <v>crude oil</v>
      </c>
      <c r="AI8819" t="s">
        <v>770</v>
      </c>
    </row>
    <row r="8820" spans="1:35" x14ac:dyDescent="0.75">
      <c r="A8820" t="s">
        <v>150</v>
      </c>
      <c r="B8820">
        <v>0</v>
      </c>
      <c r="C8820">
        <v>0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 t="s">
        <v>11</v>
      </c>
      <c r="AH8820" t="str" cm="1">
        <f t="array" ref="AH8820">_xlfn.IFS(AI8820="BIFUbC-electricity","electricity",AI8820="BIFUbC-biomass","biomass",AI8820="BIFUbC-coal","coal",AI8820="BIFUbC-crude-oil","crude oil",AI8820="BIFUbC-heat","heat",AI8820="BIFUbC-hydrogen","hydrogen",AI8820="BIFUbC-natural-gas","natural gas",AI8820="BIFUbC-heavy-or-residual-oil","heavy or residual oil",AI8820="BIFUbC-petroleum-diesel", "petroleum diesel",AI8820="BIFUbC-LPG-propane-or-butane","lpg propane or butane")</f>
        <v>crude oil</v>
      </c>
      <c r="AI8820" t="s">
        <v>770</v>
      </c>
    </row>
    <row r="8821" spans="1:35" x14ac:dyDescent="0.75">
      <c r="A8821" t="s">
        <v>151</v>
      </c>
      <c r="B8821">
        <v>0</v>
      </c>
      <c r="C8821">
        <v>0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 t="s">
        <v>11</v>
      </c>
      <c r="AH8821" t="str" cm="1">
        <f t="array" ref="AH8821">_xlfn.IFS(AI8821="BIFUbC-electricity","electricity",AI8821="BIFUbC-biomass","biomass",AI8821="BIFUbC-coal","coal",AI8821="BIFUbC-crude-oil","crude oil",AI8821="BIFUbC-heat","heat",AI8821="BIFUbC-hydrogen","hydrogen",AI8821="BIFUbC-natural-gas","natural gas",AI8821="BIFUbC-heavy-or-residual-oil","heavy or residual oil",AI8821="BIFUbC-petroleum-diesel", "petroleum diesel",AI8821="BIFUbC-LPG-propane-or-butane","lpg propane or butane")</f>
        <v>crude oil</v>
      </c>
      <c r="AI8821" t="s">
        <v>770</v>
      </c>
    </row>
    <row r="8822" spans="1:35" x14ac:dyDescent="0.75">
      <c r="A8822" t="s">
        <v>152</v>
      </c>
      <c r="B8822">
        <v>0</v>
      </c>
      <c r="C8822">
        <v>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 t="s">
        <v>11</v>
      </c>
      <c r="AH8822" t="str" cm="1">
        <f t="array" ref="AH8822">_xlfn.IFS(AI8822="BIFUbC-electricity","electricity",AI8822="BIFUbC-biomass","biomass",AI8822="BIFUbC-coal","coal",AI8822="BIFUbC-crude-oil","crude oil",AI8822="BIFUbC-heat","heat",AI8822="BIFUbC-hydrogen","hydrogen",AI8822="BIFUbC-natural-gas","natural gas",AI8822="BIFUbC-heavy-or-residual-oil","heavy or residual oil",AI8822="BIFUbC-petroleum-diesel", "petroleum diesel",AI8822="BIFUbC-LPG-propane-or-butane","lpg propane or butane")</f>
        <v>crude oil</v>
      </c>
      <c r="AI8822" t="s">
        <v>770</v>
      </c>
    </row>
    <row r="8823" spans="1:35" x14ac:dyDescent="0.75">
      <c r="A8823" t="s">
        <v>153</v>
      </c>
      <c r="B8823">
        <v>0</v>
      </c>
      <c r="C8823">
        <v>0</v>
      </c>
      <c r="D8823">
        <v>0</v>
      </c>
      <c r="E8823">
        <v>0</v>
      </c>
      <c r="F8823">
        <v>0</v>
      </c>
      <c r="G8823">
        <v>0</v>
      </c>
      <c r="H8823">
        <v>0</v>
      </c>
      <c r="I8823">
        <v>0</v>
      </c>
      <c r="J8823">
        <v>0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0</v>
      </c>
      <c r="R8823">
        <v>0</v>
      </c>
      <c r="S8823">
        <v>0</v>
      </c>
      <c r="T8823">
        <v>0</v>
      </c>
      <c r="U8823">
        <v>0</v>
      </c>
      <c r="V8823">
        <v>0</v>
      </c>
      <c r="W8823">
        <v>0</v>
      </c>
      <c r="X8823">
        <v>0</v>
      </c>
      <c r="Y8823">
        <v>0</v>
      </c>
      <c r="Z8823">
        <v>0</v>
      </c>
      <c r="AA8823">
        <v>0</v>
      </c>
      <c r="AB8823">
        <v>0</v>
      </c>
      <c r="AC8823">
        <v>0</v>
      </c>
      <c r="AD8823">
        <v>0</v>
      </c>
      <c r="AE8823">
        <v>0</v>
      </c>
      <c r="AF8823">
        <v>0</v>
      </c>
      <c r="AG8823" t="s">
        <v>11</v>
      </c>
      <c r="AH8823" t="str" cm="1">
        <f t="array" ref="AH8823">_xlfn.IFS(AI8823="BIFUbC-electricity","electricity",AI8823="BIFUbC-biomass","biomass",AI8823="BIFUbC-coal","coal",AI8823="BIFUbC-crude-oil","crude oil",AI8823="BIFUbC-heat","heat",AI8823="BIFUbC-hydrogen","hydrogen",AI8823="BIFUbC-natural-gas","natural gas",AI8823="BIFUbC-heavy-or-residual-oil","heavy or residual oil",AI8823="BIFUbC-petroleum-diesel", "petroleum diesel",AI8823="BIFUbC-LPG-propane-or-butane","lpg propane or butane")</f>
        <v>crude oil</v>
      </c>
      <c r="AI8823" t="s">
        <v>770</v>
      </c>
    </row>
    <row r="8824" spans="1:35" x14ac:dyDescent="0.75">
      <c r="A8824" t="s">
        <v>154</v>
      </c>
      <c r="B8824">
        <v>0</v>
      </c>
      <c r="C8824">
        <v>0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 t="s">
        <v>11</v>
      </c>
      <c r="AH8824" t="str" cm="1">
        <f t="array" ref="AH8824">_xlfn.IFS(AI8824="BIFUbC-electricity","electricity",AI8824="BIFUbC-biomass","biomass",AI8824="BIFUbC-coal","coal",AI8824="BIFUbC-crude-oil","crude oil",AI8824="BIFUbC-heat","heat",AI8824="BIFUbC-hydrogen","hydrogen",AI8824="BIFUbC-natural-gas","natural gas",AI8824="BIFUbC-heavy-or-residual-oil","heavy or residual oil",AI8824="BIFUbC-petroleum-diesel", "petroleum diesel",AI8824="BIFUbC-LPG-propane-or-butane","lpg propane or butane")</f>
        <v>crude oil</v>
      </c>
      <c r="AI8824" t="s">
        <v>770</v>
      </c>
    </row>
    <row r="8825" spans="1:35" x14ac:dyDescent="0.75">
      <c r="A8825" t="s">
        <v>155</v>
      </c>
      <c r="B8825">
        <v>0</v>
      </c>
      <c r="C8825">
        <v>0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 t="s">
        <v>11</v>
      </c>
      <c r="AH8825" t="str" cm="1">
        <f t="array" ref="AH8825">_xlfn.IFS(AI8825="BIFUbC-electricity","electricity",AI8825="BIFUbC-biomass","biomass",AI8825="BIFUbC-coal","coal",AI8825="BIFUbC-crude-oil","crude oil",AI8825="BIFUbC-heat","heat",AI8825="BIFUbC-hydrogen","hydrogen",AI8825="BIFUbC-natural-gas","natural gas",AI8825="BIFUbC-heavy-or-residual-oil","heavy or residual oil",AI8825="BIFUbC-petroleum-diesel", "petroleum diesel",AI8825="BIFUbC-LPG-propane-or-butane","lpg propane or butane")</f>
        <v>crude oil</v>
      </c>
      <c r="AI8825" t="s">
        <v>770</v>
      </c>
    </row>
    <row r="8826" spans="1:35" x14ac:dyDescent="0.75">
      <c r="A8826" t="s">
        <v>156</v>
      </c>
      <c r="B8826">
        <v>0</v>
      </c>
      <c r="C8826">
        <v>0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 t="s">
        <v>11</v>
      </c>
      <c r="AH8826" t="str" cm="1">
        <f t="array" ref="AH8826">_xlfn.IFS(AI8826="BIFUbC-electricity","electricity",AI8826="BIFUbC-biomass","biomass",AI8826="BIFUbC-coal","coal",AI8826="BIFUbC-crude-oil","crude oil",AI8826="BIFUbC-heat","heat",AI8826="BIFUbC-hydrogen","hydrogen",AI8826="BIFUbC-natural-gas","natural gas",AI8826="BIFUbC-heavy-or-residual-oil","heavy or residual oil",AI8826="BIFUbC-petroleum-diesel", "petroleum diesel",AI8826="BIFUbC-LPG-propane-or-butane","lpg propane or butane")</f>
        <v>crude oil</v>
      </c>
      <c r="AI8826" t="s">
        <v>770</v>
      </c>
    </row>
    <row r="8827" spans="1:35" x14ac:dyDescent="0.75">
      <c r="A8827" t="s">
        <v>157</v>
      </c>
      <c r="B8827">
        <v>0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  <c r="AG8827" t="s">
        <v>11</v>
      </c>
      <c r="AH8827" t="str" cm="1">
        <f t="array" ref="AH8827">_xlfn.IFS(AI8827="BIFUbC-electricity","electricity",AI8827="BIFUbC-biomass","biomass",AI8827="BIFUbC-coal","coal",AI8827="BIFUbC-crude-oil","crude oil",AI8827="BIFUbC-heat","heat",AI8827="BIFUbC-hydrogen","hydrogen",AI8827="BIFUbC-natural-gas","natural gas",AI8827="BIFUbC-heavy-or-residual-oil","heavy or residual oil",AI8827="BIFUbC-petroleum-diesel", "petroleum diesel",AI8827="BIFUbC-LPG-propane-or-butane","lpg propane or butane")</f>
        <v>crude oil</v>
      </c>
      <c r="AI8827" t="s">
        <v>770</v>
      </c>
    </row>
    <row r="8828" spans="1:35" x14ac:dyDescent="0.75">
      <c r="A8828" t="s">
        <v>158</v>
      </c>
      <c r="B8828">
        <v>0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  <c r="AG8828" t="s">
        <v>11</v>
      </c>
      <c r="AH8828" t="str" cm="1">
        <f t="array" ref="AH8828">_xlfn.IFS(AI8828="BIFUbC-electricity","electricity",AI8828="BIFUbC-biomass","biomass",AI8828="BIFUbC-coal","coal",AI8828="BIFUbC-crude-oil","crude oil",AI8828="BIFUbC-heat","heat",AI8828="BIFUbC-hydrogen","hydrogen",AI8828="BIFUbC-natural-gas","natural gas",AI8828="BIFUbC-heavy-or-residual-oil","heavy or residual oil",AI8828="BIFUbC-petroleum-diesel", "petroleum diesel",AI8828="BIFUbC-LPG-propane-or-butane","lpg propane or butane")</f>
        <v>crude oil</v>
      </c>
      <c r="AI8828" t="s">
        <v>770</v>
      </c>
    </row>
    <row r="8829" spans="1:35" x14ac:dyDescent="0.75">
      <c r="A8829" t="s">
        <v>159</v>
      </c>
      <c r="B8829">
        <v>0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  <c r="AG8829" t="s">
        <v>11</v>
      </c>
      <c r="AH8829" t="str" cm="1">
        <f t="array" ref="AH8829">_xlfn.IFS(AI8829="BIFUbC-electricity","electricity",AI8829="BIFUbC-biomass","biomass",AI8829="BIFUbC-coal","coal",AI8829="BIFUbC-crude-oil","crude oil",AI8829="BIFUbC-heat","heat",AI8829="BIFUbC-hydrogen","hydrogen",AI8829="BIFUbC-natural-gas","natural gas",AI8829="BIFUbC-heavy-or-residual-oil","heavy or residual oil",AI8829="BIFUbC-petroleum-diesel", "petroleum diesel",AI8829="BIFUbC-LPG-propane-or-butane","lpg propane or butane")</f>
        <v>crude oil</v>
      </c>
      <c r="AI8829" t="s">
        <v>770</v>
      </c>
    </row>
    <row r="8830" spans="1:35" x14ac:dyDescent="0.75">
      <c r="A8830" t="s">
        <v>160</v>
      </c>
      <c r="B8830">
        <v>0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  <c r="AG8830" t="s">
        <v>11</v>
      </c>
      <c r="AH8830" t="str" cm="1">
        <f t="array" ref="AH8830">_xlfn.IFS(AI8830="BIFUbC-electricity","electricity",AI8830="BIFUbC-biomass","biomass",AI8830="BIFUbC-coal","coal",AI8830="BIFUbC-crude-oil","crude oil",AI8830="BIFUbC-heat","heat",AI8830="BIFUbC-hydrogen","hydrogen",AI8830="BIFUbC-natural-gas","natural gas",AI8830="BIFUbC-heavy-or-residual-oil","heavy or residual oil",AI8830="BIFUbC-petroleum-diesel", "petroleum diesel",AI8830="BIFUbC-LPG-propane-or-butane","lpg propane or butane")</f>
        <v>crude oil</v>
      </c>
      <c r="AI8830" t="s">
        <v>770</v>
      </c>
    </row>
    <row r="8831" spans="1:35" x14ac:dyDescent="0.75">
      <c r="A8831" t="s">
        <v>161</v>
      </c>
      <c r="B8831">
        <v>0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  <c r="AG8831" t="s">
        <v>11</v>
      </c>
      <c r="AH8831" t="str" cm="1">
        <f t="array" ref="AH8831">_xlfn.IFS(AI8831="BIFUbC-electricity","electricity",AI8831="BIFUbC-biomass","biomass",AI8831="BIFUbC-coal","coal",AI8831="BIFUbC-crude-oil","crude oil",AI8831="BIFUbC-heat","heat",AI8831="BIFUbC-hydrogen","hydrogen",AI8831="BIFUbC-natural-gas","natural gas",AI8831="BIFUbC-heavy-or-residual-oil","heavy or residual oil",AI8831="BIFUbC-petroleum-diesel", "petroleum diesel",AI8831="BIFUbC-LPG-propane-or-butane","lpg propane or butane")</f>
        <v>crude oil</v>
      </c>
      <c r="AI8831" t="s">
        <v>770</v>
      </c>
    </row>
    <row r="8832" spans="1:35" x14ac:dyDescent="0.75">
      <c r="A8832" t="s">
        <v>162</v>
      </c>
      <c r="B8832">
        <v>0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  <c r="AG8832" t="s">
        <v>11</v>
      </c>
      <c r="AH8832" t="str" cm="1">
        <f t="array" ref="AH8832">_xlfn.IFS(AI8832="BIFUbC-electricity","electricity",AI8832="BIFUbC-biomass","biomass",AI8832="BIFUbC-coal","coal",AI8832="BIFUbC-crude-oil","crude oil",AI8832="BIFUbC-heat","heat",AI8832="BIFUbC-hydrogen","hydrogen",AI8832="BIFUbC-natural-gas","natural gas",AI8832="BIFUbC-heavy-or-residual-oil","heavy or residual oil",AI8832="BIFUbC-petroleum-diesel", "petroleum diesel",AI8832="BIFUbC-LPG-propane-or-butane","lpg propane or butane")</f>
        <v>crude oil</v>
      </c>
      <c r="AI8832" t="s">
        <v>770</v>
      </c>
    </row>
    <row r="8833" spans="1:35" x14ac:dyDescent="0.75">
      <c r="A8833" t="s">
        <v>163</v>
      </c>
      <c r="B8833">
        <v>0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  <c r="AG8833" t="s">
        <v>11</v>
      </c>
      <c r="AH8833" t="str" cm="1">
        <f t="array" ref="AH8833">_xlfn.IFS(AI8833="BIFUbC-electricity","electricity",AI8833="BIFUbC-biomass","biomass",AI8833="BIFUbC-coal","coal",AI8833="BIFUbC-crude-oil","crude oil",AI8833="BIFUbC-heat","heat",AI8833="BIFUbC-hydrogen","hydrogen",AI8833="BIFUbC-natural-gas","natural gas",AI8833="BIFUbC-heavy-or-residual-oil","heavy or residual oil",AI8833="BIFUbC-petroleum-diesel", "petroleum diesel",AI8833="BIFUbC-LPG-propane-or-butane","lpg propane or butane")</f>
        <v>crude oil</v>
      </c>
      <c r="AI8833" t="s">
        <v>770</v>
      </c>
    </row>
    <row r="8834" spans="1:35" x14ac:dyDescent="0.75">
      <c r="A8834" t="s">
        <v>164</v>
      </c>
      <c r="B8834">
        <v>0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 t="s">
        <v>11</v>
      </c>
      <c r="AH8834" t="str" cm="1">
        <f t="array" ref="AH8834">_xlfn.IFS(AI8834="BIFUbC-electricity","electricity",AI8834="BIFUbC-biomass","biomass",AI8834="BIFUbC-coal","coal",AI8834="BIFUbC-crude-oil","crude oil",AI8834="BIFUbC-heat","heat",AI8834="BIFUbC-hydrogen","hydrogen",AI8834="BIFUbC-natural-gas","natural gas",AI8834="BIFUbC-heavy-or-residual-oil","heavy or residual oil",AI8834="BIFUbC-petroleum-diesel", "petroleum diesel",AI8834="BIFUbC-LPG-propane-or-butane","lpg propane or butane")</f>
        <v>crude oil</v>
      </c>
      <c r="AI8834" t="s">
        <v>770</v>
      </c>
    </row>
    <row r="8835" spans="1:35" x14ac:dyDescent="0.75">
      <c r="A8835" t="s">
        <v>165</v>
      </c>
      <c r="B8835">
        <v>0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  <c r="AG8835" t="s">
        <v>11</v>
      </c>
      <c r="AH8835" t="str" cm="1">
        <f t="array" ref="AH8835">_xlfn.IFS(AI8835="BIFUbC-electricity","electricity",AI8835="BIFUbC-biomass","biomass",AI8835="BIFUbC-coal","coal",AI8835="BIFUbC-crude-oil","crude oil",AI8835="BIFUbC-heat","heat",AI8835="BIFUbC-hydrogen","hydrogen",AI8835="BIFUbC-natural-gas","natural gas",AI8835="BIFUbC-heavy-or-residual-oil","heavy or residual oil",AI8835="BIFUbC-petroleum-diesel", "petroleum diesel",AI8835="BIFUbC-LPG-propane-or-butane","lpg propane or butane")</f>
        <v>crude oil</v>
      </c>
      <c r="AI8835" t="s">
        <v>770</v>
      </c>
    </row>
    <row r="8836" spans="1:35" x14ac:dyDescent="0.75">
      <c r="A8836" t="s">
        <v>141</v>
      </c>
      <c r="B8836">
        <v>0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  <c r="AG8836" t="s">
        <v>8</v>
      </c>
      <c r="AH8836" t="str" cm="1">
        <f t="array" ref="AH8836">_xlfn.IFS(AI8836="BIFUbC-electricity","electricity",AI8836="BIFUbC-biomass","biomass",AI8836="BIFUbC-coal","coal",AI8836="BIFUbC-crude-oil","crude oil",AI8836="BIFUbC-heat","heat",AI8836="BIFUbC-hydrogen","hydrogen",AI8836="BIFUbC-natural-gas","natural gas",AI8836="BIFUbC-heavy-or-residual-oil","heavy or residual oil",AI8836="BIFUbC-petroleum-diesel", "petroleum diesel",AI8836="BIFUbC-LPG-propane-or-butane","lpg propane or butane")</f>
        <v>crude oil</v>
      </c>
      <c r="AI8836" t="s">
        <v>770</v>
      </c>
    </row>
    <row r="8837" spans="1:35" x14ac:dyDescent="0.75">
      <c r="A8837" t="s">
        <v>142</v>
      </c>
      <c r="B8837">
        <v>0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  <c r="AG8837" t="s">
        <v>8</v>
      </c>
      <c r="AH8837" t="str" cm="1">
        <f t="array" ref="AH8837">_xlfn.IFS(AI8837="BIFUbC-electricity","electricity",AI8837="BIFUbC-biomass","biomass",AI8837="BIFUbC-coal","coal",AI8837="BIFUbC-crude-oil","crude oil",AI8837="BIFUbC-heat","heat",AI8837="BIFUbC-hydrogen","hydrogen",AI8837="BIFUbC-natural-gas","natural gas",AI8837="BIFUbC-heavy-or-residual-oil","heavy or residual oil",AI8837="BIFUbC-petroleum-diesel", "petroleum diesel",AI8837="BIFUbC-LPG-propane-or-butane","lpg propane or butane")</f>
        <v>crude oil</v>
      </c>
      <c r="AI8837" t="s">
        <v>770</v>
      </c>
    </row>
    <row r="8838" spans="1:35" x14ac:dyDescent="0.75">
      <c r="A8838" t="s">
        <v>143</v>
      </c>
      <c r="B8838">
        <v>0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 t="s">
        <v>8</v>
      </c>
      <c r="AH8838" t="str" cm="1">
        <f t="array" ref="AH8838">_xlfn.IFS(AI8838="BIFUbC-electricity","electricity",AI8838="BIFUbC-biomass","biomass",AI8838="BIFUbC-coal","coal",AI8838="BIFUbC-crude-oil","crude oil",AI8838="BIFUbC-heat","heat",AI8838="BIFUbC-hydrogen","hydrogen",AI8838="BIFUbC-natural-gas","natural gas",AI8838="BIFUbC-heavy-or-residual-oil","heavy or residual oil",AI8838="BIFUbC-petroleum-diesel", "petroleum diesel",AI8838="BIFUbC-LPG-propane-or-butane","lpg propane or butane")</f>
        <v>crude oil</v>
      </c>
      <c r="AI8838" t="s">
        <v>770</v>
      </c>
    </row>
    <row r="8839" spans="1:35" x14ac:dyDescent="0.75">
      <c r="A8839" t="s">
        <v>144</v>
      </c>
      <c r="B8839">
        <v>0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  <c r="AG8839" t="s">
        <v>8</v>
      </c>
      <c r="AH8839" t="str" cm="1">
        <f t="array" ref="AH8839">_xlfn.IFS(AI8839="BIFUbC-electricity","electricity",AI8839="BIFUbC-biomass","biomass",AI8839="BIFUbC-coal","coal",AI8839="BIFUbC-crude-oil","crude oil",AI8839="BIFUbC-heat","heat",AI8839="BIFUbC-hydrogen","hydrogen",AI8839="BIFUbC-natural-gas","natural gas",AI8839="BIFUbC-heavy-or-residual-oil","heavy or residual oil",AI8839="BIFUbC-petroleum-diesel", "petroleum diesel",AI8839="BIFUbC-LPG-propane-or-butane","lpg propane or butane")</f>
        <v>crude oil</v>
      </c>
      <c r="AI8839" t="s">
        <v>770</v>
      </c>
    </row>
    <row r="8840" spans="1:35" x14ac:dyDescent="0.75">
      <c r="A8840" t="s">
        <v>145</v>
      </c>
      <c r="B8840">
        <v>0</v>
      </c>
      <c r="C8840">
        <v>0</v>
      </c>
      <c r="D8840">
        <v>0</v>
      </c>
      <c r="E8840">
        <v>0</v>
      </c>
      <c r="F8840">
        <v>0</v>
      </c>
      <c r="G8840">
        <v>0</v>
      </c>
      <c r="H8840">
        <v>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0</v>
      </c>
      <c r="P8840">
        <v>0</v>
      </c>
      <c r="Q8840">
        <v>0</v>
      </c>
      <c r="R8840">
        <v>0</v>
      </c>
      <c r="S8840">
        <v>0</v>
      </c>
      <c r="T8840">
        <v>0</v>
      </c>
      <c r="U8840">
        <v>0</v>
      </c>
      <c r="V8840">
        <v>0</v>
      </c>
      <c r="W8840">
        <v>0</v>
      </c>
      <c r="X8840">
        <v>0</v>
      </c>
      <c r="Y8840">
        <v>0</v>
      </c>
      <c r="Z8840">
        <v>0</v>
      </c>
      <c r="AA8840">
        <v>0</v>
      </c>
      <c r="AB8840">
        <v>0</v>
      </c>
      <c r="AC8840">
        <v>0</v>
      </c>
      <c r="AD8840">
        <v>0</v>
      </c>
      <c r="AE8840">
        <v>0</v>
      </c>
      <c r="AF8840">
        <v>0</v>
      </c>
      <c r="AG8840" t="s">
        <v>8</v>
      </c>
      <c r="AH8840" t="str" cm="1">
        <f t="array" ref="AH8840">_xlfn.IFS(AI8840="BIFUbC-electricity","electricity",AI8840="BIFUbC-biomass","biomass",AI8840="BIFUbC-coal","coal",AI8840="BIFUbC-crude-oil","crude oil",AI8840="BIFUbC-heat","heat",AI8840="BIFUbC-hydrogen","hydrogen",AI8840="BIFUbC-natural-gas","natural gas",AI8840="BIFUbC-heavy-or-residual-oil","heavy or residual oil",AI8840="BIFUbC-petroleum-diesel", "petroleum diesel",AI8840="BIFUbC-LPG-propane-or-butane","lpg propane or butane")</f>
        <v>crude oil</v>
      </c>
      <c r="AI8840" t="s">
        <v>770</v>
      </c>
    </row>
    <row r="8841" spans="1:35" x14ac:dyDescent="0.75">
      <c r="A8841" t="s">
        <v>146</v>
      </c>
      <c r="B8841">
        <v>0</v>
      </c>
      <c r="C8841">
        <v>0</v>
      </c>
      <c r="D8841">
        <v>0</v>
      </c>
      <c r="E8841">
        <v>0</v>
      </c>
      <c r="F8841">
        <v>0</v>
      </c>
      <c r="G8841">
        <v>0</v>
      </c>
      <c r="H8841">
        <v>0</v>
      </c>
      <c r="I8841">
        <v>0</v>
      </c>
      <c r="J8841">
        <v>0</v>
      </c>
      <c r="K8841">
        <v>0</v>
      </c>
      <c r="L8841">
        <v>0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0</v>
      </c>
      <c r="S8841">
        <v>0</v>
      </c>
      <c r="T8841">
        <v>0</v>
      </c>
      <c r="U8841">
        <v>0</v>
      </c>
      <c r="V8841">
        <v>0</v>
      </c>
      <c r="W8841">
        <v>0</v>
      </c>
      <c r="X8841">
        <v>0</v>
      </c>
      <c r="Y8841">
        <v>0</v>
      </c>
      <c r="Z8841">
        <v>0</v>
      </c>
      <c r="AA8841">
        <v>0</v>
      </c>
      <c r="AB8841">
        <v>0</v>
      </c>
      <c r="AC8841">
        <v>0</v>
      </c>
      <c r="AD8841">
        <v>0</v>
      </c>
      <c r="AE8841">
        <v>0</v>
      </c>
      <c r="AF8841">
        <v>0</v>
      </c>
      <c r="AG8841" t="s">
        <v>8</v>
      </c>
      <c r="AH8841" t="str" cm="1">
        <f t="array" ref="AH8841">_xlfn.IFS(AI8841="BIFUbC-electricity","electricity",AI8841="BIFUbC-biomass","biomass",AI8841="BIFUbC-coal","coal",AI8841="BIFUbC-crude-oil","crude oil",AI8841="BIFUbC-heat","heat",AI8841="BIFUbC-hydrogen","hydrogen",AI8841="BIFUbC-natural-gas","natural gas",AI8841="BIFUbC-heavy-or-residual-oil","heavy or residual oil",AI8841="BIFUbC-petroleum-diesel", "petroleum diesel",AI8841="BIFUbC-LPG-propane-or-butane","lpg propane or butane")</f>
        <v>crude oil</v>
      </c>
      <c r="AI8841" t="s">
        <v>770</v>
      </c>
    </row>
    <row r="8842" spans="1:35" x14ac:dyDescent="0.75">
      <c r="A8842" t="s">
        <v>147</v>
      </c>
      <c r="B8842">
        <v>0</v>
      </c>
      <c r="C8842">
        <v>0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 t="s">
        <v>8</v>
      </c>
      <c r="AH8842" t="str" cm="1">
        <f t="array" ref="AH8842">_xlfn.IFS(AI8842="BIFUbC-electricity","electricity",AI8842="BIFUbC-biomass","biomass",AI8842="BIFUbC-coal","coal",AI8842="BIFUbC-crude-oil","crude oil",AI8842="BIFUbC-heat","heat",AI8842="BIFUbC-hydrogen","hydrogen",AI8842="BIFUbC-natural-gas","natural gas",AI8842="BIFUbC-heavy-or-residual-oil","heavy or residual oil",AI8842="BIFUbC-petroleum-diesel", "petroleum diesel",AI8842="BIFUbC-LPG-propane-or-butane","lpg propane or butane")</f>
        <v>crude oil</v>
      </c>
      <c r="AI8842" t="s">
        <v>770</v>
      </c>
    </row>
    <row r="8843" spans="1:35" x14ac:dyDescent="0.75">
      <c r="A8843" t="s">
        <v>148</v>
      </c>
      <c r="B8843">
        <v>0</v>
      </c>
      <c r="C8843">
        <v>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 t="s">
        <v>8</v>
      </c>
      <c r="AH8843" t="str" cm="1">
        <f t="array" ref="AH8843">_xlfn.IFS(AI8843="BIFUbC-electricity","electricity",AI8843="BIFUbC-biomass","biomass",AI8843="BIFUbC-coal","coal",AI8843="BIFUbC-crude-oil","crude oil",AI8843="BIFUbC-heat","heat",AI8843="BIFUbC-hydrogen","hydrogen",AI8843="BIFUbC-natural-gas","natural gas",AI8843="BIFUbC-heavy-or-residual-oil","heavy or residual oil",AI8843="BIFUbC-petroleum-diesel", "petroleum diesel",AI8843="BIFUbC-LPG-propane-or-butane","lpg propane or butane")</f>
        <v>crude oil</v>
      </c>
      <c r="AI8843" t="s">
        <v>770</v>
      </c>
    </row>
    <row r="8844" spans="1:35" x14ac:dyDescent="0.75">
      <c r="A8844" t="s">
        <v>149</v>
      </c>
      <c r="B8844">
        <v>0</v>
      </c>
      <c r="C8844">
        <v>0</v>
      </c>
      <c r="D8844">
        <v>0</v>
      </c>
      <c r="E8844">
        <v>0</v>
      </c>
      <c r="F8844">
        <v>0</v>
      </c>
      <c r="G8844">
        <v>0</v>
      </c>
      <c r="H8844">
        <v>0</v>
      </c>
      <c r="I8844">
        <v>0</v>
      </c>
      <c r="J8844">
        <v>0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0</v>
      </c>
      <c r="R8844">
        <v>0</v>
      </c>
      <c r="S8844">
        <v>0</v>
      </c>
      <c r="T8844">
        <v>0</v>
      </c>
      <c r="U8844">
        <v>0</v>
      </c>
      <c r="V8844">
        <v>0</v>
      </c>
      <c r="W8844">
        <v>0</v>
      </c>
      <c r="X8844">
        <v>0</v>
      </c>
      <c r="Y8844">
        <v>0</v>
      </c>
      <c r="Z8844">
        <v>0</v>
      </c>
      <c r="AA8844">
        <v>0</v>
      </c>
      <c r="AB8844">
        <v>0</v>
      </c>
      <c r="AC8844">
        <v>0</v>
      </c>
      <c r="AD8844">
        <v>0</v>
      </c>
      <c r="AE8844">
        <v>0</v>
      </c>
      <c r="AF8844">
        <v>0</v>
      </c>
      <c r="AG8844" t="s">
        <v>8</v>
      </c>
      <c r="AH8844" t="str" cm="1">
        <f t="array" ref="AH8844">_xlfn.IFS(AI8844="BIFUbC-electricity","electricity",AI8844="BIFUbC-biomass","biomass",AI8844="BIFUbC-coal","coal",AI8844="BIFUbC-crude-oil","crude oil",AI8844="BIFUbC-heat","heat",AI8844="BIFUbC-hydrogen","hydrogen",AI8844="BIFUbC-natural-gas","natural gas",AI8844="BIFUbC-heavy-or-residual-oil","heavy or residual oil",AI8844="BIFUbC-petroleum-diesel", "petroleum diesel",AI8844="BIFUbC-LPG-propane-or-butane","lpg propane or butane")</f>
        <v>crude oil</v>
      </c>
      <c r="AI8844" t="s">
        <v>770</v>
      </c>
    </row>
    <row r="8845" spans="1:35" x14ac:dyDescent="0.75">
      <c r="A8845" t="s">
        <v>150</v>
      </c>
      <c r="B8845">
        <v>0</v>
      </c>
      <c r="C8845">
        <v>0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 t="s">
        <v>8</v>
      </c>
      <c r="AH8845" t="str" cm="1">
        <f t="array" ref="AH8845">_xlfn.IFS(AI8845="BIFUbC-electricity","electricity",AI8845="BIFUbC-biomass","biomass",AI8845="BIFUbC-coal","coal",AI8845="BIFUbC-crude-oil","crude oil",AI8845="BIFUbC-heat","heat",AI8845="BIFUbC-hydrogen","hydrogen",AI8845="BIFUbC-natural-gas","natural gas",AI8845="BIFUbC-heavy-or-residual-oil","heavy or residual oil",AI8845="BIFUbC-petroleum-diesel", "petroleum diesel",AI8845="BIFUbC-LPG-propane-or-butane","lpg propane or butane")</f>
        <v>crude oil</v>
      </c>
      <c r="AI8845" t="s">
        <v>770</v>
      </c>
    </row>
    <row r="8846" spans="1:35" x14ac:dyDescent="0.75">
      <c r="A8846" t="s">
        <v>151</v>
      </c>
      <c r="B8846">
        <v>0</v>
      </c>
      <c r="C8846">
        <v>0</v>
      </c>
      <c r="D8846">
        <v>0</v>
      </c>
      <c r="E8846">
        <v>0</v>
      </c>
      <c r="F8846">
        <v>0</v>
      </c>
      <c r="G8846">
        <v>0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0</v>
      </c>
      <c r="O8846">
        <v>0</v>
      </c>
      <c r="P8846">
        <v>0</v>
      </c>
      <c r="Q8846">
        <v>0</v>
      </c>
      <c r="R8846">
        <v>0</v>
      </c>
      <c r="S8846">
        <v>0</v>
      </c>
      <c r="T8846">
        <v>0</v>
      </c>
      <c r="U8846">
        <v>0</v>
      </c>
      <c r="V8846">
        <v>0</v>
      </c>
      <c r="W8846">
        <v>0</v>
      </c>
      <c r="X8846">
        <v>0</v>
      </c>
      <c r="Y8846">
        <v>0</v>
      </c>
      <c r="Z8846">
        <v>0</v>
      </c>
      <c r="AA8846">
        <v>0</v>
      </c>
      <c r="AB8846">
        <v>0</v>
      </c>
      <c r="AC8846">
        <v>0</v>
      </c>
      <c r="AD8846">
        <v>0</v>
      </c>
      <c r="AE8846">
        <v>0</v>
      </c>
      <c r="AF8846">
        <v>0</v>
      </c>
      <c r="AG8846" t="s">
        <v>8</v>
      </c>
      <c r="AH8846" t="str" cm="1">
        <f t="array" ref="AH8846">_xlfn.IFS(AI8846="BIFUbC-electricity","electricity",AI8846="BIFUbC-biomass","biomass",AI8846="BIFUbC-coal","coal",AI8846="BIFUbC-crude-oil","crude oil",AI8846="BIFUbC-heat","heat",AI8846="BIFUbC-hydrogen","hydrogen",AI8846="BIFUbC-natural-gas","natural gas",AI8846="BIFUbC-heavy-or-residual-oil","heavy or residual oil",AI8846="BIFUbC-petroleum-diesel", "petroleum diesel",AI8846="BIFUbC-LPG-propane-or-butane","lpg propane or butane")</f>
        <v>crude oil</v>
      </c>
      <c r="AI8846" t="s">
        <v>770</v>
      </c>
    </row>
    <row r="8847" spans="1:35" x14ac:dyDescent="0.75">
      <c r="A8847" t="s">
        <v>152</v>
      </c>
      <c r="B8847">
        <v>0</v>
      </c>
      <c r="C8847">
        <v>0</v>
      </c>
      <c r="D8847">
        <v>0</v>
      </c>
      <c r="E8847">
        <v>0</v>
      </c>
      <c r="F8847">
        <v>0</v>
      </c>
      <c r="G8847">
        <v>0</v>
      </c>
      <c r="H8847">
        <v>0</v>
      </c>
      <c r="I8847">
        <v>0</v>
      </c>
      <c r="J8847">
        <v>0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0</v>
      </c>
      <c r="V8847">
        <v>0</v>
      </c>
      <c r="W8847">
        <v>0</v>
      </c>
      <c r="X8847">
        <v>0</v>
      </c>
      <c r="Y8847">
        <v>0</v>
      </c>
      <c r="Z8847">
        <v>0</v>
      </c>
      <c r="AA8847">
        <v>0</v>
      </c>
      <c r="AB8847">
        <v>0</v>
      </c>
      <c r="AC8847">
        <v>0</v>
      </c>
      <c r="AD8847">
        <v>0</v>
      </c>
      <c r="AE8847">
        <v>0</v>
      </c>
      <c r="AF8847">
        <v>0</v>
      </c>
      <c r="AG8847" t="s">
        <v>8</v>
      </c>
      <c r="AH8847" t="str" cm="1">
        <f t="array" ref="AH8847">_xlfn.IFS(AI8847="BIFUbC-electricity","electricity",AI8847="BIFUbC-biomass","biomass",AI8847="BIFUbC-coal","coal",AI8847="BIFUbC-crude-oil","crude oil",AI8847="BIFUbC-heat","heat",AI8847="BIFUbC-hydrogen","hydrogen",AI8847="BIFUbC-natural-gas","natural gas",AI8847="BIFUbC-heavy-or-residual-oil","heavy or residual oil",AI8847="BIFUbC-petroleum-diesel", "petroleum diesel",AI8847="BIFUbC-LPG-propane-or-butane","lpg propane or butane")</f>
        <v>crude oil</v>
      </c>
      <c r="AI8847" t="s">
        <v>770</v>
      </c>
    </row>
    <row r="8848" spans="1:35" x14ac:dyDescent="0.75">
      <c r="A8848" t="s">
        <v>153</v>
      </c>
      <c r="B8848">
        <v>0</v>
      </c>
      <c r="C8848">
        <v>0</v>
      </c>
      <c r="D8848">
        <v>0</v>
      </c>
      <c r="E8848">
        <v>0</v>
      </c>
      <c r="F8848">
        <v>0</v>
      </c>
      <c r="G8848">
        <v>0</v>
      </c>
      <c r="H8848">
        <v>0</v>
      </c>
      <c r="I8848">
        <v>0</v>
      </c>
      <c r="J8848">
        <v>0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0</v>
      </c>
      <c r="R8848">
        <v>0</v>
      </c>
      <c r="S8848">
        <v>0</v>
      </c>
      <c r="T8848">
        <v>0</v>
      </c>
      <c r="U8848">
        <v>0</v>
      </c>
      <c r="V8848">
        <v>0</v>
      </c>
      <c r="W8848">
        <v>0</v>
      </c>
      <c r="X8848">
        <v>0</v>
      </c>
      <c r="Y8848">
        <v>0</v>
      </c>
      <c r="Z8848">
        <v>0</v>
      </c>
      <c r="AA8848">
        <v>0</v>
      </c>
      <c r="AB8848">
        <v>0</v>
      </c>
      <c r="AC8848">
        <v>0</v>
      </c>
      <c r="AD8848">
        <v>0</v>
      </c>
      <c r="AE8848">
        <v>0</v>
      </c>
      <c r="AF8848">
        <v>0</v>
      </c>
      <c r="AG8848" t="s">
        <v>8</v>
      </c>
      <c r="AH8848" t="str" cm="1">
        <f t="array" ref="AH8848">_xlfn.IFS(AI8848="BIFUbC-electricity","electricity",AI8848="BIFUbC-biomass","biomass",AI8848="BIFUbC-coal","coal",AI8848="BIFUbC-crude-oil","crude oil",AI8848="BIFUbC-heat","heat",AI8848="BIFUbC-hydrogen","hydrogen",AI8848="BIFUbC-natural-gas","natural gas",AI8848="BIFUbC-heavy-or-residual-oil","heavy or residual oil",AI8848="BIFUbC-petroleum-diesel", "petroleum diesel",AI8848="BIFUbC-LPG-propane-or-butane","lpg propane or butane")</f>
        <v>crude oil</v>
      </c>
      <c r="AI8848" t="s">
        <v>770</v>
      </c>
    </row>
    <row r="8849" spans="1:35" x14ac:dyDescent="0.75">
      <c r="A8849" t="s">
        <v>154</v>
      </c>
      <c r="B8849">
        <v>0</v>
      </c>
      <c r="C8849">
        <v>0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 t="s">
        <v>8</v>
      </c>
      <c r="AH8849" t="str" cm="1">
        <f t="array" ref="AH8849">_xlfn.IFS(AI8849="BIFUbC-electricity","electricity",AI8849="BIFUbC-biomass","biomass",AI8849="BIFUbC-coal","coal",AI8849="BIFUbC-crude-oil","crude oil",AI8849="BIFUbC-heat","heat",AI8849="BIFUbC-hydrogen","hydrogen",AI8849="BIFUbC-natural-gas","natural gas",AI8849="BIFUbC-heavy-or-residual-oil","heavy or residual oil",AI8849="BIFUbC-petroleum-diesel", "petroleum diesel",AI8849="BIFUbC-LPG-propane-or-butane","lpg propane or butane")</f>
        <v>crude oil</v>
      </c>
      <c r="AI8849" t="s">
        <v>770</v>
      </c>
    </row>
    <row r="8850" spans="1:35" x14ac:dyDescent="0.75">
      <c r="A8850" t="s">
        <v>155</v>
      </c>
      <c r="B8850">
        <v>0</v>
      </c>
      <c r="C8850">
        <v>0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 t="s">
        <v>8</v>
      </c>
      <c r="AH8850" t="str" cm="1">
        <f t="array" ref="AH8850">_xlfn.IFS(AI8850="BIFUbC-electricity","electricity",AI8850="BIFUbC-biomass","biomass",AI8850="BIFUbC-coal","coal",AI8850="BIFUbC-crude-oil","crude oil",AI8850="BIFUbC-heat","heat",AI8850="BIFUbC-hydrogen","hydrogen",AI8850="BIFUbC-natural-gas","natural gas",AI8850="BIFUbC-heavy-or-residual-oil","heavy or residual oil",AI8850="BIFUbC-petroleum-diesel", "petroleum diesel",AI8850="BIFUbC-LPG-propane-or-butane","lpg propane or butane")</f>
        <v>crude oil</v>
      </c>
      <c r="AI8850" t="s">
        <v>770</v>
      </c>
    </row>
    <row r="8851" spans="1:35" x14ac:dyDescent="0.75">
      <c r="A8851" t="s">
        <v>156</v>
      </c>
      <c r="B8851">
        <v>0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  <c r="AG8851" t="s">
        <v>8</v>
      </c>
      <c r="AH8851" t="str" cm="1">
        <f t="array" ref="AH8851">_xlfn.IFS(AI8851="BIFUbC-electricity","electricity",AI8851="BIFUbC-biomass","biomass",AI8851="BIFUbC-coal","coal",AI8851="BIFUbC-crude-oil","crude oil",AI8851="BIFUbC-heat","heat",AI8851="BIFUbC-hydrogen","hydrogen",AI8851="BIFUbC-natural-gas","natural gas",AI8851="BIFUbC-heavy-or-residual-oil","heavy or residual oil",AI8851="BIFUbC-petroleum-diesel", "petroleum diesel",AI8851="BIFUbC-LPG-propane-or-butane","lpg propane or butane")</f>
        <v>crude oil</v>
      </c>
      <c r="AI8851" t="s">
        <v>770</v>
      </c>
    </row>
    <row r="8852" spans="1:35" x14ac:dyDescent="0.75">
      <c r="A8852" t="s">
        <v>157</v>
      </c>
      <c r="B8852">
        <v>0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  <c r="AG8852" t="s">
        <v>8</v>
      </c>
      <c r="AH8852" t="str" cm="1">
        <f t="array" ref="AH8852">_xlfn.IFS(AI8852="BIFUbC-electricity","electricity",AI8852="BIFUbC-biomass","biomass",AI8852="BIFUbC-coal","coal",AI8852="BIFUbC-crude-oil","crude oil",AI8852="BIFUbC-heat","heat",AI8852="BIFUbC-hydrogen","hydrogen",AI8852="BIFUbC-natural-gas","natural gas",AI8852="BIFUbC-heavy-or-residual-oil","heavy or residual oil",AI8852="BIFUbC-petroleum-diesel", "petroleum diesel",AI8852="BIFUbC-LPG-propane-or-butane","lpg propane or butane")</f>
        <v>crude oil</v>
      </c>
      <c r="AI8852" t="s">
        <v>770</v>
      </c>
    </row>
    <row r="8853" spans="1:35" x14ac:dyDescent="0.75">
      <c r="A8853" t="s">
        <v>158</v>
      </c>
      <c r="B8853">
        <v>0</v>
      </c>
      <c r="C8853">
        <v>0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 t="s">
        <v>8</v>
      </c>
      <c r="AH8853" t="str" cm="1">
        <f t="array" ref="AH8853">_xlfn.IFS(AI8853="BIFUbC-electricity","electricity",AI8853="BIFUbC-biomass","biomass",AI8853="BIFUbC-coal","coal",AI8853="BIFUbC-crude-oil","crude oil",AI8853="BIFUbC-heat","heat",AI8853="BIFUbC-hydrogen","hydrogen",AI8853="BIFUbC-natural-gas","natural gas",AI8853="BIFUbC-heavy-or-residual-oil","heavy or residual oil",AI8853="BIFUbC-petroleum-diesel", "petroleum diesel",AI8853="BIFUbC-LPG-propane-or-butane","lpg propane or butane")</f>
        <v>crude oil</v>
      </c>
      <c r="AI8853" t="s">
        <v>770</v>
      </c>
    </row>
    <row r="8854" spans="1:35" x14ac:dyDescent="0.75">
      <c r="A8854" t="s">
        <v>159</v>
      </c>
      <c r="B8854">
        <v>0</v>
      </c>
      <c r="C8854">
        <v>0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 t="s">
        <v>8</v>
      </c>
      <c r="AH8854" t="str" cm="1">
        <f t="array" ref="AH8854">_xlfn.IFS(AI8854="BIFUbC-electricity","electricity",AI8854="BIFUbC-biomass","biomass",AI8854="BIFUbC-coal","coal",AI8854="BIFUbC-crude-oil","crude oil",AI8854="BIFUbC-heat","heat",AI8854="BIFUbC-hydrogen","hydrogen",AI8854="BIFUbC-natural-gas","natural gas",AI8854="BIFUbC-heavy-or-residual-oil","heavy or residual oil",AI8854="BIFUbC-petroleum-diesel", "petroleum diesel",AI8854="BIFUbC-LPG-propane-or-butane","lpg propane or butane")</f>
        <v>crude oil</v>
      </c>
      <c r="AI8854" t="s">
        <v>770</v>
      </c>
    </row>
    <row r="8855" spans="1:35" x14ac:dyDescent="0.75">
      <c r="A8855" t="s">
        <v>160</v>
      </c>
      <c r="B8855">
        <v>0</v>
      </c>
      <c r="C8855">
        <v>0</v>
      </c>
      <c r="D8855">
        <v>0</v>
      </c>
      <c r="E8855">
        <v>0</v>
      </c>
      <c r="F8855">
        <v>0</v>
      </c>
      <c r="G8855">
        <v>0</v>
      </c>
      <c r="H8855">
        <v>0</v>
      </c>
      <c r="I8855">
        <v>0</v>
      </c>
      <c r="J8855">
        <v>0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0</v>
      </c>
      <c r="R8855">
        <v>0</v>
      </c>
      <c r="S8855">
        <v>0</v>
      </c>
      <c r="T8855">
        <v>0</v>
      </c>
      <c r="U8855">
        <v>0</v>
      </c>
      <c r="V8855">
        <v>0</v>
      </c>
      <c r="W8855">
        <v>0</v>
      </c>
      <c r="X8855">
        <v>0</v>
      </c>
      <c r="Y8855">
        <v>0</v>
      </c>
      <c r="Z8855">
        <v>0</v>
      </c>
      <c r="AA8855">
        <v>0</v>
      </c>
      <c r="AB8855">
        <v>0</v>
      </c>
      <c r="AC8855">
        <v>0</v>
      </c>
      <c r="AD8855">
        <v>0</v>
      </c>
      <c r="AE8855">
        <v>0</v>
      </c>
      <c r="AF8855">
        <v>0</v>
      </c>
      <c r="AG8855" t="s">
        <v>8</v>
      </c>
      <c r="AH8855" t="str" cm="1">
        <f t="array" ref="AH8855">_xlfn.IFS(AI8855="BIFUbC-electricity","electricity",AI8855="BIFUbC-biomass","biomass",AI8855="BIFUbC-coal","coal",AI8855="BIFUbC-crude-oil","crude oil",AI8855="BIFUbC-heat","heat",AI8855="BIFUbC-hydrogen","hydrogen",AI8855="BIFUbC-natural-gas","natural gas",AI8855="BIFUbC-heavy-or-residual-oil","heavy or residual oil",AI8855="BIFUbC-petroleum-diesel", "petroleum diesel",AI8855="BIFUbC-LPG-propane-or-butane","lpg propane or butane")</f>
        <v>crude oil</v>
      </c>
      <c r="AI8855" t="s">
        <v>770</v>
      </c>
    </row>
    <row r="8856" spans="1:35" x14ac:dyDescent="0.75">
      <c r="A8856" t="s">
        <v>161</v>
      </c>
      <c r="B8856">
        <v>0</v>
      </c>
      <c r="C8856">
        <v>0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 t="s">
        <v>8</v>
      </c>
      <c r="AH8856" t="str" cm="1">
        <f t="array" ref="AH8856">_xlfn.IFS(AI8856="BIFUbC-electricity","electricity",AI8856="BIFUbC-biomass","biomass",AI8856="BIFUbC-coal","coal",AI8856="BIFUbC-crude-oil","crude oil",AI8856="BIFUbC-heat","heat",AI8856="BIFUbC-hydrogen","hydrogen",AI8856="BIFUbC-natural-gas","natural gas",AI8856="BIFUbC-heavy-or-residual-oil","heavy or residual oil",AI8856="BIFUbC-petroleum-diesel", "petroleum diesel",AI8856="BIFUbC-LPG-propane-or-butane","lpg propane or butane")</f>
        <v>crude oil</v>
      </c>
      <c r="AI8856" t="s">
        <v>770</v>
      </c>
    </row>
    <row r="8857" spans="1:35" x14ac:dyDescent="0.75">
      <c r="A8857" t="s">
        <v>162</v>
      </c>
      <c r="B8857">
        <v>0</v>
      </c>
      <c r="C8857">
        <v>0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0</v>
      </c>
      <c r="Z8857">
        <v>0</v>
      </c>
      <c r="AA8857">
        <v>0</v>
      </c>
      <c r="AB8857">
        <v>0</v>
      </c>
      <c r="AC8857">
        <v>0</v>
      </c>
      <c r="AD8857">
        <v>0</v>
      </c>
      <c r="AE8857">
        <v>0</v>
      </c>
      <c r="AF8857">
        <v>0</v>
      </c>
      <c r="AG8857" t="s">
        <v>8</v>
      </c>
      <c r="AH8857" t="str" cm="1">
        <f t="array" ref="AH8857">_xlfn.IFS(AI8857="BIFUbC-electricity","electricity",AI8857="BIFUbC-biomass","biomass",AI8857="BIFUbC-coal","coal",AI8857="BIFUbC-crude-oil","crude oil",AI8857="BIFUbC-heat","heat",AI8857="BIFUbC-hydrogen","hydrogen",AI8857="BIFUbC-natural-gas","natural gas",AI8857="BIFUbC-heavy-or-residual-oil","heavy or residual oil",AI8857="BIFUbC-petroleum-diesel", "petroleum diesel",AI8857="BIFUbC-LPG-propane-or-butane","lpg propane or butane")</f>
        <v>crude oil</v>
      </c>
      <c r="AI8857" t="s">
        <v>770</v>
      </c>
    </row>
    <row r="8858" spans="1:35" x14ac:dyDescent="0.75">
      <c r="A8858" t="s">
        <v>163</v>
      </c>
      <c r="B8858">
        <v>0</v>
      </c>
      <c r="C8858">
        <v>0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 t="s">
        <v>8</v>
      </c>
      <c r="AH8858" t="str" cm="1">
        <f t="array" ref="AH8858">_xlfn.IFS(AI8858="BIFUbC-electricity","electricity",AI8858="BIFUbC-biomass","biomass",AI8858="BIFUbC-coal","coal",AI8858="BIFUbC-crude-oil","crude oil",AI8858="BIFUbC-heat","heat",AI8858="BIFUbC-hydrogen","hydrogen",AI8858="BIFUbC-natural-gas","natural gas",AI8858="BIFUbC-heavy-or-residual-oil","heavy or residual oil",AI8858="BIFUbC-petroleum-diesel", "petroleum diesel",AI8858="BIFUbC-LPG-propane-or-butane","lpg propane or butane")</f>
        <v>crude oil</v>
      </c>
      <c r="AI8858" t="s">
        <v>770</v>
      </c>
    </row>
    <row r="8859" spans="1:35" x14ac:dyDescent="0.75">
      <c r="A8859" t="s">
        <v>164</v>
      </c>
      <c r="B8859">
        <v>0</v>
      </c>
      <c r="C8859">
        <v>0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 t="s">
        <v>8</v>
      </c>
      <c r="AH8859" t="str" cm="1">
        <f t="array" ref="AH8859">_xlfn.IFS(AI8859="BIFUbC-electricity","electricity",AI8859="BIFUbC-biomass","biomass",AI8859="BIFUbC-coal","coal",AI8859="BIFUbC-crude-oil","crude oil",AI8859="BIFUbC-heat","heat",AI8859="BIFUbC-hydrogen","hydrogen",AI8859="BIFUbC-natural-gas","natural gas",AI8859="BIFUbC-heavy-or-residual-oil","heavy or residual oil",AI8859="BIFUbC-petroleum-diesel", "petroleum diesel",AI8859="BIFUbC-LPG-propane-or-butane","lpg propane or butane")</f>
        <v>crude oil</v>
      </c>
      <c r="AI8859" t="s">
        <v>770</v>
      </c>
    </row>
    <row r="8860" spans="1:35" x14ac:dyDescent="0.75">
      <c r="A8860" t="s">
        <v>165</v>
      </c>
      <c r="B8860">
        <v>0</v>
      </c>
      <c r="C8860">
        <v>0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 t="s">
        <v>8</v>
      </c>
      <c r="AH8860" t="str" cm="1">
        <f t="array" ref="AH8860">_xlfn.IFS(AI8860="BIFUbC-electricity","electricity",AI8860="BIFUbC-biomass","biomass",AI8860="BIFUbC-coal","coal",AI8860="BIFUbC-crude-oil","crude oil",AI8860="BIFUbC-heat","heat",AI8860="BIFUbC-hydrogen","hydrogen",AI8860="BIFUbC-natural-gas","natural gas",AI8860="BIFUbC-heavy-or-residual-oil","heavy or residual oil",AI8860="BIFUbC-petroleum-diesel", "petroleum diesel",AI8860="BIFUbC-LPG-propane-or-butane","lpg propane or butane")</f>
        <v>crude oil</v>
      </c>
      <c r="AI8860" t="s">
        <v>770</v>
      </c>
    </row>
    <row r="8861" spans="1:35" x14ac:dyDescent="0.75">
      <c r="A8861" t="s">
        <v>141</v>
      </c>
      <c r="B8861">
        <v>0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 t="s">
        <v>14</v>
      </c>
      <c r="AH8861" t="str" cm="1">
        <f t="array" ref="AH8861">_xlfn.IFS(AI8861="BIFUbC-electricity","electricity",AI8861="BIFUbC-biomass","biomass",AI8861="BIFUbC-coal","coal",AI8861="BIFUbC-crude-oil","crude oil",AI8861="BIFUbC-heat","heat",AI8861="BIFUbC-hydrogen","hydrogen",AI8861="BIFUbC-natural-gas","natural gas",AI8861="BIFUbC-heavy-or-residual-oil","heavy or residual oil",AI8861="BIFUbC-petroleum-diesel", "petroleum diesel",AI8861="BIFUbC-LPG-propane-or-butane","lpg propane or butane")</f>
        <v>crude oil</v>
      </c>
      <c r="AI8861" t="s">
        <v>770</v>
      </c>
    </row>
    <row r="8862" spans="1:35" x14ac:dyDescent="0.75">
      <c r="A8862" t="s">
        <v>142</v>
      </c>
      <c r="B8862">
        <v>0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 t="s">
        <v>14</v>
      </c>
      <c r="AH8862" t="str" cm="1">
        <f t="array" ref="AH8862">_xlfn.IFS(AI8862="BIFUbC-electricity","electricity",AI8862="BIFUbC-biomass","biomass",AI8862="BIFUbC-coal","coal",AI8862="BIFUbC-crude-oil","crude oil",AI8862="BIFUbC-heat","heat",AI8862="BIFUbC-hydrogen","hydrogen",AI8862="BIFUbC-natural-gas","natural gas",AI8862="BIFUbC-heavy-or-residual-oil","heavy or residual oil",AI8862="BIFUbC-petroleum-diesel", "petroleum diesel",AI8862="BIFUbC-LPG-propane-or-butane","lpg propane or butane")</f>
        <v>crude oil</v>
      </c>
      <c r="AI8862" t="s">
        <v>770</v>
      </c>
    </row>
    <row r="8863" spans="1:35" x14ac:dyDescent="0.75">
      <c r="A8863" t="s">
        <v>143</v>
      </c>
      <c r="B8863">
        <v>0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 t="s">
        <v>14</v>
      </c>
      <c r="AH8863" t="str" cm="1">
        <f t="array" ref="AH8863">_xlfn.IFS(AI8863="BIFUbC-electricity","electricity",AI8863="BIFUbC-biomass","biomass",AI8863="BIFUbC-coal","coal",AI8863="BIFUbC-crude-oil","crude oil",AI8863="BIFUbC-heat","heat",AI8863="BIFUbC-hydrogen","hydrogen",AI8863="BIFUbC-natural-gas","natural gas",AI8863="BIFUbC-heavy-or-residual-oil","heavy or residual oil",AI8863="BIFUbC-petroleum-diesel", "petroleum diesel",AI8863="BIFUbC-LPG-propane-or-butane","lpg propane or butane")</f>
        <v>crude oil</v>
      </c>
      <c r="AI8863" t="s">
        <v>770</v>
      </c>
    </row>
    <row r="8864" spans="1:35" x14ac:dyDescent="0.75">
      <c r="A8864" t="s">
        <v>144</v>
      </c>
      <c r="B8864">
        <v>0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 t="s">
        <v>14</v>
      </c>
      <c r="AH8864" t="str" cm="1">
        <f t="array" ref="AH8864">_xlfn.IFS(AI8864="BIFUbC-electricity","electricity",AI8864="BIFUbC-biomass","biomass",AI8864="BIFUbC-coal","coal",AI8864="BIFUbC-crude-oil","crude oil",AI8864="BIFUbC-heat","heat",AI8864="BIFUbC-hydrogen","hydrogen",AI8864="BIFUbC-natural-gas","natural gas",AI8864="BIFUbC-heavy-or-residual-oil","heavy or residual oil",AI8864="BIFUbC-petroleum-diesel", "petroleum diesel",AI8864="BIFUbC-LPG-propane-or-butane","lpg propane or butane")</f>
        <v>crude oil</v>
      </c>
      <c r="AI8864" t="s">
        <v>770</v>
      </c>
    </row>
    <row r="8865" spans="1:35" x14ac:dyDescent="0.75">
      <c r="A8865" t="s">
        <v>145</v>
      </c>
      <c r="B8865">
        <v>0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  <c r="AG8865" t="s">
        <v>14</v>
      </c>
      <c r="AH8865" t="str" cm="1">
        <f t="array" ref="AH8865">_xlfn.IFS(AI8865="BIFUbC-electricity","electricity",AI8865="BIFUbC-biomass","biomass",AI8865="BIFUbC-coal","coal",AI8865="BIFUbC-crude-oil","crude oil",AI8865="BIFUbC-heat","heat",AI8865="BIFUbC-hydrogen","hydrogen",AI8865="BIFUbC-natural-gas","natural gas",AI8865="BIFUbC-heavy-or-residual-oil","heavy or residual oil",AI8865="BIFUbC-petroleum-diesel", "petroleum diesel",AI8865="BIFUbC-LPG-propane-or-butane","lpg propane or butane")</f>
        <v>crude oil</v>
      </c>
      <c r="AI8865" t="s">
        <v>770</v>
      </c>
    </row>
    <row r="8866" spans="1:35" x14ac:dyDescent="0.75">
      <c r="A8866" t="s">
        <v>146</v>
      </c>
      <c r="B8866">
        <v>0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  <c r="AG8866" t="s">
        <v>14</v>
      </c>
      <c r="AH8866" t="str" cm="1">
        <f t="array" ref="AH8866">_xlfn.IFS(AI8866="BIFUbC-electricity","electricity",AI8866="BIFUbC-biomass","biomass",AI8866="BIFUbC-coal","coal",AI8866="BIFUbC-crude-oil","crude oil",AI8866="BIFUbC-heat","heat",AI8866="BIFUbC-hydrogen","hydrogen",AI8866="BIFUbC-natural-gas","natural gas",AI8866="BIFUbC-heavy-or-residual-oil","heavy or residual oil",AI8866="BIFUbC-petroleum-diesel", "petroleum diesel",AI8866="BIFUbC-LPG-propane-or-butane","lpg propane or butane")</f>
        <v>crude oil</v>
      </c>
      <c r="AI8866" t="s">
        <v>770</v>
      </c>
    </row>
    <row r="8867" spans="1:35" x14ac:dyDescent="0.75">
      <c r="A8867" t="s">
        <v>147</v>
      </c>
      <c r="B8867">
        <v>0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  <c r="AG8867" t="s">
        <v>14</v>
      </c>
      <c r="AH8867" t="str" cm="1">
        <f t="array" ref="AH8867">_xlfn.IFS(AI8867="BIFUbC-electricity","electricity",AI8867="BIFUbC-biomass","biomass",AI8867="BIFUbC-coal","coal",AI8867="BIFUbC-crude-oil","crude oil",AI8867="BIFUbC-heat","heat",AI8867="BIFUbC-hydrogen","hydrogen",AI8867="BIFUbC-natural-gas","natural gas",AI8867="BIFUbC-heavy-or-residual-oil","heavy or residual oil",AI8867="BIFUbC-petroleum-diesel", "petroleum diesel",AI8867="BIFUbC-LPG-propane-or-butane","lpg propane or butane")</f>
        <v>crude oil</v>
      </c>
      <c r="AI8867" t="s">
        <v>770</v>
      </c>
    </row>
    <row r="8868" spans="1:35" x14ac:dyDescent="0.75">
      <c r="A8868" t="s">
        <v>148</v>
      </c>
      <c r="B8868">
        <v>0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  <c r="AG8868" t="s">
        <v>14</v>
      </c>
      <c r="AH8868" t="str" cm="1">
        <f t="array" ref="AH8868">_xlfn.IFS(AI8868="BIFUbC-electricity","electricity",AI8868="BIFUbC-biomass","biomass",AI8868="BIFUbC-coal","coal",AI8868="BIFUbC-crude-oil","crude oil",AI8868="BIFUbC-heat","heat",AI8868="BIFUbC-hydrogen","hydrogen",AI8868="BIFUbC-natural-gas","natural gas",AI8868="BIFUbC-heavy-or-residual-oil","heavy or residual oil",AI8868="BIFUbC-petroleum-diesel", "petroleum diesel",AI8868="BIFUbC-LPG-propane-or-butane","lpg propane or butane")</f>
        <v>crude oil</v>
      </c>
      <c r="AI8868" t="s">
        <v>770</v>
      </c>
    </row>
    <row r="8869" spans="1:35" x14ac:dyDescent="0.75">
      <c r="A8869" t="s">
        <v>149</v>
      </c>
      <c r="B8869">
        <v>4176553964507070</v>
      </c>
      <c r="C8869">
        <v>4176553964507070</v>
      </c>
      <c r="D8869">
        <v>4176553964507070</v>
      </c>
      <c r="E8869">
        <v>4176553964507070</v>
      </c>
      <c r="F8869">
        <v>4176553964507070</v>
      </c>
      <c r="G8869">
        <v>4176553964507070</v>
      </c>
      <c r="H8869">
        <v>4176553964507070</v>
      </c>
      <c r="I8869">
        <v>4176553964507070</v>
      </c>
      <c r="J8869">
        <v>4176553964507070</v>
      </c>
      <c r="K8869">
        <v>4176553964507070</v>
      </c>
      <c r="L8869">
        <v>4176553964507070</v>
      </c>
      <c r="M8869">
        <v>4176553964507070</v>
      </c>
      <c r="N8869">
        <v>4176553964507070</v>
      </c>
      <c r="O8869">
        <v>4176553964507070</v>
      </c>
      <c r="P8869">
        <v>4176553964507070</v>
      </c>
      <c r="Q8869">
        <v>4176553964507070</v>
      </c>
      <c r="R8869">
        <v>4176553964507070</v>
      </c>
      <c r="S8869">
        <v>4176553964507070</v>
      </c>
      <c r="T8869">
        <v>4176553964507070</v>
      </c>
      <c r="U8869">
        <v>4176553964507070</v>
      </c>
      <c r="V8869">
        <v>4176553964507070</v>
      </c>
      <c r="W8869">
        <v>4176553964507070</v>
      </c>
      <c r="X8869">
        <v>4176553964507070</v>
      </c>
      <c r="Y8869">
        <v>4176553964507070</v>
      </c>
      <c r="Z8869">
        <v>4176553964507070</v>
      </c>
      <c r="AA8869">
        <v>4176553964507070</v>
      </c>
      <c r="AB8869">
        <v>4176553964507070</v>
      </c>
      <c r="AC8869">
        <v>4176553964507070</v>
      </c>
      <c r="AD8869">
        <v>4176553964507070</v>
      </c>
      <c r="AE8869">
        <v>4176553964507070</v>
      </c>
      <c r="AF8869">
        <v>4176553964507070</v>
      </c>
      <c r="AG8869" t="s">
        <v>14</v>
      </c>
      <c r="AH8869" t="str" cm="1">
        <f t="array" ref="AH8869">_xlfn.IFS(AI8869="BIFUbC-electricity","electricity",AI8869="BIFUbC-biomass","biomass",AI8869="BIFUbC-coal","coal",AI8869="BIFUbC-crude-oil","crude oil",AI8869="BIFUbC-heat","heat",AI8869="BIFUbC-hydrogen","hydrogen",AI8869="BIFUbC-natural-gas","natural gas",AI8869="BIFUbC-heavy-or-residual-oil","heavy or residual oil",AI8869="BIFUbC-petroleum-diesel", "petroleum diesel",AI8869="BIFUbC-LPG-propane-or-butane","lpg propane or butane")</f>
        <v>crude oil</v>
      </c>
      <c r="AI8869" t="s">
        <v>770</v>
      </c>
    </row>
    <row r="8870" spans="1:35" x14ac:dyDescent="0.75">
      <c r="A8870" t="s">
        <v>150</v>
      </c>
      <c r="B8870">
        <v>0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  <c r="AG8870" t="s">
        <v>14</v>
      </c>
      <c r="AH8870" t="str" cm="1">
        <f t="array" ref="AH8870">_xlfn.IFS(AI8870="BIFUbC-electricity","electricity",AI8870="BIFUbC-biomass","biomass",AI8870="BIFUbC-coal","coal",AI8870="BIFUbC-crude-oil","crude oil",AI8870="BIFUbC-heat","heat",AI8870="BIFUbC-hydrogen","hydrogen",AI8870="BIFUbC-natural-gas","natural gas",AI8870="BIFUbC-heavy-or-residual-oil","heavy or residual oil",AI8870="BIFUbC-petroleum-diesel", "petroleum diesel",AI8870="BIFUbC-LPG-propane-or-butane","lpg propane or butane")</f>
        <v>crude oil</v>
      </c>
      <c r="AI8870" t="s">
        <v>770</v>
      </c>
    </row>
    <row r="8871" spans="1:35" x14ac:dyDescent="0.75">
      <c r="A8871" t="s">
        <v>151</v>
      </c>
      <c r="B8871">
        <v>0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 t="s">
        <v>14</v>
      </c>
      <c r="AH8871" t="str" cm="1">
        <f t="array" ref="AH8871">_xlfn.IFS(AI8871="BIFUbC-electricity","electricity",AI8871="BIFUbC-biomass","biomass",AI8871="BIFUbC-coal","coal",AI8871="BIFUbC-crude-oil","crude oil",AI8871="BIFUbC-heat","heat",AI8871="BIFUbC-hydrogen","hydrogen",AI8871="BIFUbC-natural-gas","natural gas",AI8871="BIFUbC-heavy-or-residual-oil","heavy or residual oil",AI8871="BIFUbC-petroleum-diesel", "petroleum diesel",AI8871="BIFUbC-LPG-propane-or-butane","lpg propane or butane")</f>
        <v>crude oil</v>
      </c>
      <c r="AI8871" t="s">
        <v>770</v>
      </c>
    </row>
    <row r="8872" spans="1:35" x14ac:dyDescent="0.75">
      <c r="A8872" t="s">
        <v>152</v>
      </c>
      <c r="B8872">
        <v>0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 t="s">
        <v>14</v>
      </c>
      <c r="AH8872" t="str" cm="1">
        <f t="array" ref="AH8872">_xlfn.IFS(AI8872="BIFUbC-electricity","electricity",AI8872="BIFUbC-biomass","biomass",AI8872="BIFUbC-coal","coal",AI8872="BIFUbC-crude-oil","crude oil",AI8872="BIFUbC-heat","heat",AI8872="BIFUbC-hydrogen","hydrogen",AI8872="BIFUbC-natural-gas","natural gas",AI8872="BIFUbC-heavy-or-residual-oil","heavy or residual oil",AI8872="BIFUbC-petroleum-diesel", "petroleum diesel",AI8872="BIFUbC-LPG-propane-or-butane","lpg propane or butane")</f>
        <v>crude oil</v>
      </c>
      <c r="AI8872" t="s">
        <v>770</v>
      </c>
    </row>
    <row r="8873" spans="1:35" x14ac:dyDescent="0.75">
      <c r="A8873" t="s">
        <v>153</v>
      </c>
      <c r="B8873">
        <v>0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 t="s">
        <v>14</v>
      </c>
      <c r="AH8873" t="str" cm="1">
        <f t="array" ref="AH8873">_xlfn.IFS(AI8873="BIFUbC-electricity","electricity",AI8873="BIFUbC-biomass","biomass",AI8873="BIFUbC-coal","coal",AI8873="BIFUbC-crude-oil","crude oil",AI8873="BIFUbC-heat","heat",AI8873="BIFUbC-hydrogen","hydrogen",AI8873="BIFUbC-natural-gas","natural gas",AI8873="BIFUbC-heavy-or-residual-oil","heavy or residual oil",AI8873="BIFUbC-petroleum-diesel", "petroleum diesel",AI8873="BIFUbC-LPG-propane-or-butane","lpg propane or butane")</f>
        <v>crude oil</v>
      </c>
      <c r="AI8873" t="s">
        <v>770</v>
      </c>
    </row>
    <row r="8874" spans="1:35" x14ac:dyDescent="0.75">
      <c r="A8874" t="s">
        <v>154</v>
      </c>
      <c r="B8874">
        <v>0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 t="s">
        <v>14</v>
      </c>
      <c r="AH8874" t="str" cm="1">
        <f t="array" ref="AH8874">_xlfn.IFS(AI8874="BIFUbC-electricity","electricity",AI8874="BIFUbC-biomass","biomass",AI8874="BIFUbC-coal","coal",AI8874="BIFUbC-crude-oil","crude oil",AI8874="BIFUbC-heat","heat",AI8874="BIFUbC-hydrogen","hydrogen",AI8874="BIFUbC-natural-gas","natural gas",AI8874="BIFUbC-heavy-or-residual-oil","heavy or residual oil",AI8874="BIFUbC-petroleum-diesel", "petroleum diesel",AI8874="BIFUbC-LPG-propane-or-butane","lpg propane or butane")</f>
        <v>crude oil</v>
      </c>
      <c r="AI8874" t="s">
        <v>770</v>
      </c>
    </row>
    <row r="8875" spans="1:35" x14ac:dyDescent="0.75">
      <c r="A8875" t="s">
        <v>155</v>
      </c>
      <c r="B8875">
        <v>0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 t="s">
        <v>14</v>
      </c>
      <c r="AH8875" t="str" cm="1">
        <f t="array" ref="AH8875">_xlfn.IFS(AI8875="BIFUbC-electricity","electricity",AI8875="BIFUbC-biomass","biomass",AI8875="BIFUbC-coal","coal",AI8875="BIFUbC-crude-oil","crude oil",AI8875="BIFUbC-heat","heat",AI8875="BIFUbC-hydrogen","hydrogen",AI8875="BIFUbC-natural-gas","natural gas",AI8875="BIFUbC-heavy-or-residual-oil","heavy or residual oil",AI8875="BIFUbC-petroleum-diesel", "petroleum diesel",AI8875="BIFUbC-LPG-propane-or-butane","lpg propane or butane")</f>
        <v>crude oil</v>
      </c>
      <c r="AI8875" t="s">
        <v>770</v>
      </c>
    </row>
    <row r="8876" spans="1:35" x14ac:dyDescent="0.75">
      <c r="A8876" t="s">
        <v>156</v>
      </c>
      <c r="B8876">
        <v>0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  <c r="AG8876" t="s">
        <v>14</v>
      </c>
      <c r="AH8876" t="str" cm="1">
        <f t="array" ref="AH8876">_xlfn.IFS(AI8876="BIFUbC-electricity","electricity",AI8876="BIFUbC-biomass","biomass",AI8876="BIFUbC-coal","coal",AI8876="BIFUbC-crude-oil","crude oil",AI8876="BIFUbC-heat","heat",AI8876="BIFUbC-hydrogen","hydrogen",AI8876="BIFUbC-natural-gas","natural gas",AI8876="BIFUbC-heavy-or-residual-oil","heavy or residual oil",AI8876="BIFUbC-petroleum-diesel", "petroleum diesel",AI8876="BIFUbC-LPG-propane-or-butane","lpg propane or butane")</f>
        <v>crude oil</v>
      </c>
      <c r="AI8876" t="s">
        <v>770</v>
      </c>
    </row>
    <row r="8877" spans="1:35" x14ac:dyDescent="0.75">
      <c r="A8877" t="s">
        <v>157</v>
      </c>
      <c r="B8877">
        <v>0</v>
      </c>
      <c r="C8877">
        <v>0</v>
      </c>
      <c r="D8877">
        <v>0</v>
      </c>
      <c r="E8877">
        <v>0</v>
      </c>
      <c r="F8877">
        <v>0</v>
      </c>
      <c r="G8877">
        <v>0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0</v>
      </c>
      <c r="O8877">
        <v>0</v>
      </c>
      <c r="P8877">
        <v>0</v>
      </c>
      <c r="Q8877">
        <v>0</v>
      </c>
      <c r="R8877">
        <v>0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0</v>
      </c>
      <c r="Y8877">
        <v>0</v>
      </c>
      <c r="Z8877">
        <v>0</v>
      </c>
      <c r="AA8877">
        <v>0</v>
      </c>
      <c r="AB8877">
        <v>0</v>
      </c>
      <c r="AC8877">
        <v>0</v>
      </c>
      <c r="AD8877">
        <v>0</v>
      </c>
      <c r="AE8877">
        <v>0</v>
      </c>
      <c r="AF8877">
        <v>0</v>
      </c>
      <c r="AG8877" t="s">
        <v>14</v>
      </c>
      <c r="AH8877" t="str" cm="1">
        <f t="array" ref="AH8877">_xlfn.IFS(AI8877="BIFUbC-electricity","electricity",AI8877="BIFUbC-biomass","biomass",AI8877="BIFUbC-coal","coal",AI8877="BIFUbC-crude-oil","crude oil",AI8877="BIFUbC-heat","heat",AI8877="BIFUbC-hydrogen","hydrogen",AI8877="BIFUbC-natural-gas","natural gas",AI8877="BIFUbC-heavy-or-residual-oil","heavy or residual oil",AI8877="BIFUbC-petroleum-diesel", "petroleum diesel",AI8877="BIFUbC-LPG-propane-or-butane","lpg propane or butane")</f>
        <v>crude oil</v>
      </c>
      <c r="AI8877" t="s">
        <v>770</v>
      </c>
    </row>
    <row r="8878" spans="1:35" x14ac:dyDescent="0.75">
      <c r="A8878" t="s">
        <v>158</v>
      </c>
      <c r="B8878">
        <v>0</v>
      </c>
      <c r="C8878">
        <v>0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 t="s">
        <v>14</v>
      </c>
      <c r="AH8878" t="str" cm="1">
        <f t="array" ref="AH8878">_xlfn.IFS(AI8878="BIFUbC-electricity","electricity",AI8878="BIFUbC-biomass","biomass",AI8878="BIFUbC-coal","coal",AI8878="BIFUbC-crude-oil","crude oil",AI8878="BIFUbC-heat","heat",AI8878="BIFUbC-hydrogen","hydrogen",AI8878="BIFUbC-natural-gas","natural gas",AI8878="BIFUbC-heavy-or-residual-oil","heavy or residual oil",AI8878="BIFUbC-petroleum-diesel", "petroleum diesel",AI8878="BIFUbC-LPG-propane-or-butane","lpg propane or butane")</f>
        <v>crude oil</v>
      </c>
      <c r="AI8878" t="s">
        <v>770</v>
      </c>
    </row>
    <row r="8879" spans="1:35" x14ac:dyDescent="0.75">
      <c r="A8879" t="s">
        <v>159</v>
      </c>
      <c r="B8879">
        <v>0</v>
      </c>
      <c r="C8879">
        <v>0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 t="s">
        <v>14</v>
      </c>
      <c r="AH8879" t="str" cm="1">
        <f t="array" ref="AH8879">_xlfn.IFS(AI8879="BIFUbC-electricity","electricity",AI8879="BIFUbC-biomass","biomass",AI8879="BIFUbC-coal","coal",AI8879="BIFUbC-crude-oil","crude oil",AI8879="BIFUbC-heat","heat",AI8879="BIFUbC-hydrogen","hydrogen",AI8879="BIFUbC-natural-gas","natural gas",AI8879="BIFUbC-heavy-or-residual-oil","heavy or residual oil",AI8879="BIFUbC-petroleum-diesel", "petroleum diesel",AI8879="BIFUbC-LPG-propane-or-butane","lpg propane or butane")</f>
        <v>crude oil</v>
      </c>
      <c r="AI8879" t="s">
        <v>770</v>
      </c>
    </row>
    <row r="8880" spans="1:35" x14ac:dyDescent="0.75">
      <c r="A8880" t="s">
        <v>160</v>
      </c>
      <c r="B8880">
        <v>0</v>
      </c>
      <c r="C8880">
        <v>0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 t="s">
        <v>14</v>
      </c>
      <c r="AH8880" t="str" cm="1">
        <f t="array" ref="AH8880">_xlfn.IFS(AI8880="BIFUbC-electricity","electricity",AI8880="BIFUbC-biomass","biomass",AI8880="BIFUbC-coal","coal",AI8880="BIFUbC-crude-oil","crude oil",AI8880="BIFUbC-heat","heat",AI8880="BIFUbC-hydrogen","hydrogen",AI8880="BIFUbC-natural-gas","natural gas",AI8880="BIFUbC-heavy-or-residual-oil","heavy or residual oil",AI8880="BIFUbC-petroleum-diesel", "petroleum diesel",AI8880="BIFUbC-LPG-propane-or-butane","lpg propane or butane")</f>
        <v>crude oil</v>
      </c>
      <c r="AI8880" t="s">
        <v>770</v>
      </c>
    </row>
    <row r="8881" spans="1:35" x14ac:dyDescent="0.75">
      <c r="A8881" t="s">
        <v>161</v>
      </c>
      <c r="B8881">
        <v>0</v>
      </c>
      <c r="C8881">
        <v>0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 t="s">
        <v>14</v>
      </c>
      <c r="AH8881" t="str" cm="1">
        <f t="array" ref="AH8881">_xlfn.IFS(AI8881="BIFUbC-electricity","electricity",AI8881="BIFUbC-biomass","biomass",AI8881="BIFUbC-coal","coal",AI8881="BIFUbC-crude-oil","crude oil",AI8881="BIFUbC-heat","heat",AI8881="BIFUbC-hydrogen","hydrogen",AI8881="BIFUbC-natural-gas","natural gas",AI8881="BIFUbC-heavy-or-residual-oil","heavy or residual oil",AI8881="BIFUbC-petroleum-diesel", "petroleum diesel",AI8881="BIFUbC-LPG-propane-or-butane","lpg propane or butane")</f>
        <v>crude oil</v>
      </c>
      <c r="AI8881" t="s">
        <v>770</v>
      </c>
    </row>
    <row r="8882" spans="1:35" x14ac:dyDescent="0.75">
      <c r="A8882" t="s">
        <v>162</v>
      </c>
      <c r="B8882">
        <v>0</v>
      </c>
      <c r="C8882">
        <v>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 t="s">
        <v>14</v>
      </c>
      <c r="AH8882" t="str" cm="1">
        <f t="array" ref="AH8882">_xlfn.IFS(AI8882="BIFUbC-electricity","electricity",AI8882="BIFUbC-biomass","biomass",AI8882="BIFUbC-coal","coal",AI8882="BIFUbC-crude-oil","crude oil",AI8882="BIFUbC-heat","heat",AI8882="BIFUbC-hydrogen","hydrogen",AI8882="BIFUbC-natural-gas","natural gas",AI8882="BIFUbC-heavy-or-residual-oil","heavy or residual oil",AI8882="BIFUbC-petroleum-diesel", "petroleum diesel",AI8882="BIFUbC-LPG-propane-or-butane","lpg propane or butane")</f>
        <v>crude oil</v>
      </c>
      <c r="AI8882" t="s">
        <v>770</v>
      </c>
    </row>
    <row r="8883" spans="1:35" x14ac:dyDescent="0.75">
      <c r="A8883" t="s">
        <v>163</v>
      </c>
      <c r="B8883">
        <v>0</v>
      </c>
      <c r="C8883">
        <v>0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 t="s">
        <v>14</v>
      </c>
      <c r="AH8883" t="str" cm="1">
        <f t="array" ref="AH8883">_xlfn.IFS(AI8883="BIFUbC-electricity","electricity",AI8883="BIFUbC-biomass","biomass",AI8883="BIFUbC-coal","coal",AI8883="BIFUbC-crude-oil","crude oil",AI8883="BIFUbC-heat","heat",AI8883="BIFUbC-hydrogen","hydrogen",AI8883="BIFUbC-natural-gas","natural gas",AI8883="BIFUbC-heavy-or-residual-oil","heavy or residual oil",AI8883="BIFUbC-petroleum-diesel", "petroleum diesel",AI8883="BIFUbC-LPG-propane-or-butane","lpg propane or butane")</f>
        <v>crude oil</v>
      </c>
      <c r="AI8883" t="s">
        <v>770</v>
      </c>
    </row>
    <row r="8884" spans="1:35" x14ac:dyDescent="0.75">
      <c r="A8884" t="s">
        <v>164</v>
      </c>
      <c r="B8884">
        <v>0</v>
      </c>
      <c r="C8884">
        <v>0</v>
      </c>
      <c r="D8884">
        <v>0</v>
      </c>
      <c r="E8884">
        <v>0</v>
      </c>
      <c r="F8884">
        <v>0</v>
      </c>
      <c r="G8884">
        <v>0</v>
      </c>
      <c r="H8884">
        <v>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0</v>
      </c>
      <c r="T8884">
        <v>0</v>
      </c>
      <c r="U8884">
        <v>0</v>
      </c>
      <c r="V8884">
        <v>0</v>
      </c>
      <c r="W8884">
        <v>0</v>
      </c>
      <c r="X8884">
        <v>0</v>
      </c>
      <c r="Y8884">
        <v>0</v>
      </c>
      <c r="Z8884">
        <v>0</v>
      </c>
      <c r="AA8884">
        <v>0</v>
      </c>
      <c r="AB8884">
        <v>0</v>
      </c>
      <c r="AC8884">
        <v>0</v>
      </c>
      <c r="AD8884">
        <v>0</v>
      </c>
      <c r="AE8884">
        <v>0</v>
      </c>
      <c r="AF8884">
        <v>0</v>
      </c>
      <c r="AG8884" t="s">
        <v>14</v>
      </c>
      <c r="AH8884" t="str" cm="1">
        <f t="array" ref="AH8884">_xlfn.IFS(AI8884="BIFUbC-electricity","electricity",AI8884="BIFUbC-biomass","biomass",AI8884="BIFUbC-coal","coal",AI8884="BIFUbC-crude-oil","crude oil",AI8884="BIFUbC-heat","heat",AI8884="BIFUbC-hydrogen","hydrogen",AI8884="BIFUbC-natural-gas","natural gas",AI8884="BIFUbC-heavy-or-residual-oil","heavy or residual oil",AI8884="BIFUbC-petroleum-diesel", "petroleum diesel",AI8884="BIFUbC-LPG-propane-or-butane","lpg propane or butane")</f>
        <v>crude oil</v>
      </c>
      <c r="AI8884" t="s">
        <v>770</v>
      </c>
    </row>
    <row r="8885" spans="1:35" x14ac:dyDescent="0.75">
      <c r="A8885" t="s">
        <v>165</v>
      </c>
      <c r="B8885">
        <v>0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  <c r="AG8885" t="s">
        <v>14</v>
      </c>
      <c r="AH8885" t="str" cm="1">
        <f t="array" ref="AH8885">_xlfn.IFS(AI8885="BIFUbC-electricity","electricity",AI8885="BIFUbC-biomass","biomass",AI8885="BIFUbC-coal","coal",AI8885="BIFUbC-crude-oil","crude oil",AI8885="BIFUbC-heat","heat",AI8885="BIFUbC-hydrogen","hydrogen",AI8885="BIFUbC-natural-gas","natural gas",AI8885="BIFUbC-heavy-or-residual-oil","heavy or residual oil",AI8885="BIFUbC-petroleum-diesel", "petroleum diesel",AI8885="BIFUbC-LPG-propane-or-butane","lpg propane or butane")</f>
        <v>crude oil</v>
      </c>
      <c r="AI8885" t="s">
        <v>770</v>
      </c>
    </row>
    <row r="8886" spans="1:35" x14ac:dyDescent="0.75">
      <c r="A8886" t="s">
        <v>141</v>
      </c>
      <c r="B8886">
        <v>0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  <c r="AG8886" t="s">
        <v>16</v>
      </c>
      <c r="AH8886" t="str" cm="1">
        <f t="array" ref="AH8886">_xlfn.IFS(AI8886="BIFUbC-electricity","electricity",AI8886="BIFUbC-biomass","biomass",AI8886="BIFUbC-coal","coal",AI8886="BIFUbC-crude-oil","crude oil",AI8886="BIFUbC-heat","heat",AI8886="BIFUbC-hydrogen","hydrogen",AI8886="BIFUbC-natural-gas","natural gas",AI8886="BIFUbC-heavy-or-residual-oil","heavy or residual oil",AI8886="BIFUbC-petroleum-diesel", "petroleum diesel",AI8886="BIFUbC-LPG-propane-or-butane","lpg propane or butane")</f>
        <v>crude oil</v>
      </c>
      <c r="AI8886" t="s">
        <v>770</v>
      </c>
    </row>
    <row r="8887" spans="1:35" x14ac:dyDescent="0.75">
      <c r="A8887" t="s">
        <v>142</v>
      </c>
      <c r="B8887">
        <v>0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  <c r="AG8887" t="s">
        <v>16</v>
      </c>
      <c r="AH8887" t="str" cm="1">
        <f t="array" ref="AH8887">_xlfn.IFS(AI8887="BIFUbC-electricity","electricity",AI8887="BIFUbC-biomass","biomass",AI8887="BIFUbC-coal","coal",AI8887="BIFUbC-crude-oil","crude oil",AI8887="BIFUbC-heat","heat",AI8887="BIFUbC-hydrogen","hydrogen",AI8887="BIFUbC-natural-gas","natural gas",AI8887="BIFUbC-heavy-or-residual-oil","heavy or residual oil",AI8887="BIFUbC-petroleum-diesel", "petroleum diesel",AI8887="BIFUbC-LPG-propane-or-butane","lpg propane or butane")</f>
        <v>crude oil</v>
      </c>
      <c r="AI8887" t="s">
        <v>770</v>
      </c>
    </row>
    <row r="8888" spans="1:35" x14ac:dyDescent="0.75">
      <c r="A8888" t="s">
        <v>143</v>
      </c>
      <c r="B8888">
        <v>0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  <c r="AG8888" t="s">
        <v>16</v>
      </c>
      <c r="AH8888" t="str" cm="1">
        <f t="array" ref="AH8888">_xlfn.IFS(AI8888="BIFUbC-electricity","electricity",AI8888="BIFUbC-biomass","biomass",AI8888="BIFUbC-coal","coal",AI8888="BIFUbC-crude-oil","crude oil",AI8888="BIFUbC-heat","heat",AI8888="BIFUbC-hydrogen","hydrogen",AI8888="BIFUbC-natural-gas","natural gas",AI8888="BIFUbC-heavy-or-residual-oil","heavy or residual oil",AI8888="BIFUbC-petroleum-diesel", "petroleum diesel",AI8888="BIFUbC-LPG-propane-or-butane","lpg propane or butane")</f>
        <v>crude oil</v>
      </c>
      <c r="AI8888" t="s">
        <v>770</v>
      </c>
    </row>
    <row r="8889" spans="1:35" x14ac:dyDescent="0.75">
      <c r="A8889" t="s">
        <v>144</v>
      </c>
      <c r="B8889">
        <v>0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  <c r="AG8889" t="s">
        <v>16</v>
      </c>
      <c r="AH8889" t="str" cm="1">
        <f t="array" ref="AH8889">_xlfn.IFS(AI8889="BIFUbC-electricity","electricity",AI8889="BIFUbC-biomass","biomass",AI8889="BIFUbC-coal","coal",AI8889="BIFUbC-crude-oil","crude oil",AI8889="BIFUbC-heat","heat",AI8889="BIFUbC-hydrogen","hydrogen",AI8889="BIFUbC-natural-gas","natural gas",AI8889="BIFUbC-heavy-or-residual-oil","heavy or residual oil",AI8889="BIFUbC-petroleum-diesel", "petroleum diesel",AI8889="BIFUbC-LPG-propane-or-butane","lpg propane or butane")</f>
        <v>crude oil</v>
      </c>
      <c r="AI8889" t="s">
        <v>770</v>
      </c>
    </row>
    <row r="8890" spans="1:35" x14ac:dyDescent="0.75">
      <c r="A8890" t="s">
        <v>145</v>
      </c>
      <c r="B8890">
        <v>0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 t="s">
        <v>16</v>
      </c>
      <c r="AH8890" t="str" cm="1">
        <f t="array" ref="AH8890">_xlfn.IFS(AI8890="BIFUbC-electricity","electricity",AI8890="BIFUbC-biomass","biomass",AI8890="BIFUbC-coal","coal",AI8890="BIFUbC-crude-oil","crude oil",AI8890="BIFUbC-heat","heat",AI8890="BIFUbC-hydrogen","hydrogen",AI8890="BIFUbC-natural-gas","natural gas",AI8890="BIFUbC-heavy-or-residual-oil","heavy or residual oil",AI8890="BIFUbC-petroleum-diesel", "petroleum diesel",AI8890="BIFUbC-LPG-propane-or-butane","lpg propane or butane")</f>
        <v>crude oil</v>
      </c>
      <c r="AI8890" t="s">
        <v>770</v>
      </c>
    </row>
    <row r="8891" spans="1:35" x14ac:dyDescent="0.75">
      <c r="A8891" t="s">
        <v>146</v>
      </c>
      <c r="B8891">
        <v>0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  <c r="AG8891" t="s">
        <v>16</v>
      </c>
      <c r="AH8891" t="str" cm="1">
        <f t="array" ref="AH8891">_xlfn.IFS(AI8891="BIFUbC-electricity","electricity",AI8891="BIFUbC-biomass","biomass",AI8891="BIFUbC-coal","coal",AI8891="BIFUbC-crude-oil","crude oil",AI8891="BIFUbC-heat","heat",AI8891="BIFUbC-hydrogen","hydrogen",AI8891="BIFUbC-natural-gas","natural gas",AI8891="BIFUbC-heavy-or-residual-oil","heavy or residual oil",AI8891="BIFUbC-petroleum-diesel", "petroleum diesel",AI8891="BIFUbC-LPG-propane-or-butane","lpg propane or butane")</f>
        <v>crude oil</v>
      </c>
      <c r="AI8891" t="s">
        <v>770</v>
      </c>
    </row>
    <row r="8892" spans="1:35" x14ac:dyDescent="0.75">
      <c r="A8892" t="s">
        <v>147</v>
      </c>
      <c r="B8892">
        <v>0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  <c r="AG8892" t="s">
        <v>16</v>
      </c>
      <c r="AH8892" t="str" cm="1">
        <f t="array" ref="AH8892">_xlfn.IFS(AI8892="BIFUbC-electricity","electricity",AI8892="BIFUbC-biomass","biomass",AI8892="BIFUbC-coal","coal",AI8892="BIFUbC-crude-oil","crude oil",AI8892="BIFUbC-heat","heat",AI8892="BIFUbC-hydrogen","hydrogen",AI8892="BIFUbC-natural-gas","natural gas",AI8892="BIFUbC-heavy-or-residual-oil","heavy or residual oil",AI8892="BIFUbC-petroleum-diesel", "petroleum diesel",AI8892="BIFUbC-LPG-propane-or-butane","lpg propane or butane")</f>
        <v>crude oil</v>
      </c>
      <c r="AI8892" t="s">
        <v>770</v>
      </c>
    </row>
    <row r="8893" spans="1:35" x14ac:dyDescent="0.75">
      <c r="A8893" t="s">
        <v>148</v>
      </c>
      <c r="B8893">
        <v>0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  <c r="AG8893" t="s">
        <v>16</v>
      </c>
      <c r="AH8893" t="str" cm="1">
        <f t="array" ref="AH8893">_xlfn.IFS(AI8893="BIFUbC-electricity","electricity",AI8893="BIFUbC-biomass","biomass",AI8893="BIFUbC-coal","coal",AI8893="BIFUbC-crude-oil","crude oil",AI8893="BIFUbC-heat","heat",AI8893="BIFUbC-hydrogen","hydrogen",AI8893="BIFUbC-natural-gas","natural gas",AI8893="BIFUbC-heavy-or-residual-oil","heavy or residual oil",AI8893="BIFUbC-petroleum-diesel", "petroleum diesel",AI8893="BIFUbC-LPG-propane-or-butane","lpg propane or butane")</f>
        <v>crude oil</v>
      </c>
      <c r="AI8893" t="s">
        <v>770</v>
      </c>
    </row>
    <row r="8894" spans="1:35" x14ac:dyDescent="0.75">
      <c r="A8894" t="s">
        <v>149</v>
      </c>
      <c r="B8894">
        <v>0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  <c r="AG8894" t="s">
        <v>16</v>
      </c>
      <c r="AH8894" t="str" cm="1">
        <f t="array" ref="AH8894">_xlfn.IFS(AI8894="BIFUbC-electricity","electricity",AI8894="BIFUbC-biomass","biomass",AI8894="BIFUbC-coal","coal",AI8894="BIFUbC-crude-oil","crude oil",AI8894="BIFUbC-heat","heat",AI8894="BIFUbC-hydrogen","hydrogen",AI8894="BIFUbC-natural-gas","natural gas",AI8894="BIFUbC-heavy-or-residual-oil","heavy or residual oil",AI8894="BIFUbC-petroleum-diesel", "petroleum diesel",AI8894="BIFUbC-LPG-propane-or-butane","lpg propane or butane")</f>
        <v>crude oil</v>
      </c>
      <c r="AI8894" t="s">
        <v>770</v>
      </c>
    </row>
    <row r="8895" spans="1:35" x14ac:dyDescent="0.75">
      <c r="A8895" t="s">
        <v>150</v>
      </c>
      <c r="B8895">
        <v>0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  <c r="AG8895" t="s">
        <v>16</v>
      </c>
      <c r="AH8895" t="str" cm="1">
        <f t="array" ref="AH8895">_xlfn.IFS(AI8895="BIFUbC-electricity","electricity",AI8895="BIFUbC-biomass","biomass",AI8895="BIFUbC-coal","coal",AI8895="BIFUbC-crude-oil","crude oil",AI8895="BIFUbC-heat","heat",AI8895="BIFUbC-hydrogen","hydrogen",AI8895="BIFUbC-natural-gas","natural gas",AI8895="BIFUbC-heavy-or-residual-oil","heavy or residual oil",AI8895="BIFUbC-petroleum-diesel", "petroleum diesel",AI8895="BIFUbC-LPG-propane-or-butane","lpg propane or butane")</f>
        <v>crude oil</v>
      </c>
      <c r="AI8895" t="s">
        <v>770</v>
      </c>
    </row>
    <row r="8896" spans="1:35" x14ac:dyDescent="0.75">
      <c r="A8896" t="s">
        <v>151</v>
      </c>
      <c r="B8896">
        <v>0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  <c r="AG8896" t="s">
        <v>16</v>
      </c>
      <c r="AH8896" t="str" cm="1">
        <f t="array" ref="AH8896">_xlfn.IFS(AI8896="BIFUbC-electricity","electricity",AI8896="BIFUbC-biomass","biomass",AI8896="BIFUbC-coal","coal",AI8896="BIFUbC-crude-oil","crude oil",AI8896="BIFUbC-heat","heat",AI8896="BIFUbC-hydrogen","hydrogen",AI8896="BIFUbC-natural-gas","natural gas",AI8896="BIFUbC-heavy-or-residual-oil","heavy or residual oil",AI8896="BIFUbC-petroleum-diesel", "petroleum diesel",AI8896="BIFUbC-LPG-propane-or-butane","lpg propane or butane")</f>
        <v>crude oil</v>
      </c>
      <c r="AI8896" t="s">
        <v>770</v>
      </c>
    </row>
    <row r="8897" spans="1:35" x14ac:dyDescent="0.75">
      <c r="A8897" t="s">
        <v>152</v>
      </c>
      <c r="B8897">
        <v>0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  <c r="AG8897" t="s">
        <v>16</v>
      </c>
      <c r="AH8897" t="str" cm="1">
        <f t="array" ref="AH8897">_xlfn.IFS(AI8897="BIFUbC-electricity","electricity",AI8897="BIFUbC-biomass","biomass",AI8897="BIFUbC-coal","coal",AI8897="BIFUbC-crude-oil","crude oil",AI8897="BIFUbC-heat","heat",AI8897="BIFUbC-hydrogen","hydrogen",AI8897="BIFUbC-natural-gas","natural gas",AI8897="BIFUbC-heavy-or-residual-oil","heavy or residual oil",AI8897="BIFUbC-petroleum-diesel", "petroleum diesel",AI8897="BIFUbC-LPG-propane-or-butane","lpg propane or butane")</f>
        <v>crude oil</v>
      </c>
      <c r="AI8897" t="s">
        <v>770</v>
      </c>
    </row>
    <row r="8898" spans="1:35" x14ac:dyDescent="0.75">
      <c r="A8898" t="s">
        <v>153</v>
      </c>
      <c r="B8898">
        <v>0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  <c r="AG8898" t="s">
        <v>16</v>
      </c>
      <c r="AH8898" t="str" cm="1">
        <f t="array" ref="AH8898">_xlfn.IFS(AI8898="BIFUbC-electricity","electricity",AI8898="BIFUbC-biomass","biomass",AI8898="BIFUbC-coal","coal",AI8898="BIFUbC-crude-oil","crude oil",AI8898="BIFUbC-heat","heat",AI8898="BIFUbC-hydrogen","hydrogen",AI8898="BIFUbC-natural-gas","natural gas",AI8898="BIFUbC-heavy-or-residual-oil","heavy or residual oil",AI8898="BIFUbC-petroleum-diesel", "petroleum diesel",AI8898="BIFUbC-LPG-propane-or-butane","lpg propane or butane")</f>
        <v>crude oil</v>
      </c>
      <c r="AI8898" t="s">
        <v>770</v>
      </c>
    </row>
    <row r="8899" spans="1:35" x14ac:dyDescent="0.75">
      <c r="A8899" t="s">
        <v>154</v>
      </c>
      <c r="B8899">
        <v>0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 t="s">
        <v>16</v>
      </c>
      <c r="AH8899" t="str" cm="1">
        <f t="array" ref="AH8899">_xlfn.IFS(AI8899="BIFUbC-electricity","electricity",AI8899="BIFUbC-biomass","biomass",AI8899="BIFUbC-coal","coal",AI8899="BIFUbC-crude-oil","crude oil",AI8899="BIFUbC-heat","heat",AI8899="BIFUbC-hydrogen","hydrogen",AI8899="BIFUbC-natural-gas","natural gas",AI8899="BIFUbC-heavy-or-residual-oil","heavy or residual oil",AI8899="BIFUbC-petroleum-diesel", "petroleum diesel",AI8899="BIFUbC-LPG-propane-or-butane","lpg propane or butane")</f>
        <v>crude oil</v>
      </c>
      <c r="AI8899" t="s">
        <v>770</v>
      </c>
    </row>
    <row r="8900" spans="1:35" x14ac:dyDescent="0.75">
      <c r="A8900" t="s">
        <v>155</v>
      </c>
      <c r="B8900">
        <v>0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 t="s">
        <v>16</v>
      </c>
      <c r="AH8900" t="str" cm="1">
        <f t="array" ref="AH8900">_xlfn.IFS(AI8900="BIFUbC-electricity","electricity",AI8900="BIFUbC-biomass","biomass",AI8900="BIFUbC-coal","coal",AI8900="BIFUbC-crude-oil","crude oil",AI8900="BIFUbC-heat","heat",AI8900="BIFUbC-hydrogen","hydrogen",AI8900="BIFUbC-natural-gas","natural gas",AI8900="BIFUbC-heavy-or-residual-oil","heavy or residual oil",AI8900="BIFUbC-petroleum-diesel", "petroleum diesel",AI8900="BIFUbC-LPG-propane-or-butane","lpg propane or butane")</f>
        <v>crude oil</v>
      </c>
      <c r="AI8900" t="s">
        <v>770</v>
      </c>
    </row>
    <row r="8901" spans="1:35" x14ac:dyDescent="0.75">
      <c r="A8901" t="s">
        <v>156</v>
      </c>
      <c r="B8901">
        <v>0</v>
      </c>
      <c r="C8901">
        <v>0</v>
      </c>
      <c r="D8901">
        <v>0</v>
      </c>
      <c r="E8901">
        <v>0</v>
      </c>
      <c r="F8901">
        <v>0</v>
      </c>
      <c r="G8901">
        <v>0</v>
      </c>
      <c r="H8901">
        <v>0</v>
      </c>
      <c r="I8901">
        <v>0</v>
      </c>
      <c r="J8901">
        <v>0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0</v>
      </c>
      <c r="R8901">
        <v>0</v>
      </c>
      <c r="S8901">
        <v>0</v>
      </c>
      <c r="T8901">
        <v>0</v>
      </c>
      <c r="U8901">
        <v>0</v>
      </c>
      <c r="V8901">
        <v>0</v>
      </c>
      <c r="W8901">
        <v>0</v>
      </c>
      <c r="X8901">
        <v>0</v>
      </c>
      <c r="Y8901">
        <v>0</v>
      </c>
      <c r="Z8901">
        <v>0</v>
      </c>
      <c r="AA8901">
        <v>0</v>
      </c>
      <c r="AB8901">
        <v>0</v>
      </c>
      <c r="AC8901">
        <v>0</v>
      </c>
      <c r="AD8901">
        <v>0</v>
      </c>
      <c r="AE8901">
        <v>0</v>
      </c>
      <c r="AF8901">
        <v>0</v>
      </c>
      <c r="AG8901" t="s">
        <v>16</v>
      </c>
      <c r="AH8901" t="str" cm="1">
        <f t="array" ref="AH8901">_xlfn.IFS(AI8901="BIFUbC-electricity","electricity",AI8901="BIFUbC-biomass","biomass",AI8901="BIFUbC-coal","coal",AI8901="BIFUbC-crude-oil","crude oil",AI8901="BIFUbC-heat","heat",AI8901="BIFUbC-hydrogen","hydrogen",AI8901="BIFUbC-natural-gas","natural gas",AI8901="BIFUbC-heavy-or-residual-oil","heavy or residual oil",AI8901="BIFUbC-petroleum-diesel", "petroleum diesel",AI8901="BIFUbC-LPG-propane-or-butane","lpg propane or butane")</f>
        <v>crude oil</v>
      </c>
      <c r="AI8901" t="s">
        <v>770</v>
      </c>
    </row>
    <row r="8902" spans="1:35" x14ac:dyDescent="0.75">
      <c r="A8902" t="s">
        <v>157</v>
      </c>
      <c r="B8902">
        <v>0</v>
      </c>
      <c r="C8902">
        <v>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 t="s">
        <v>16</v>
      </c>
      <c r="AH8902" t="str" cm="1">
        <f t="array" ref="AH8902">_xlfn.IFS(AI8902="BIFUbC-electricity","electricity",AI8902="BIFUbC-biomass","biomass",AI8902="BIFUbC-coal","coal",AI8902="BIFUbC-crude-oil","crude oil",AI8902="BIFUbC-heat","heat",AI8902="BIFUbC-hydrogen","hydrogen",AI8902="BIFUbC-natural-gas","natural gas",AI8902="BIFUbC-heavy-or-residual-oil","heavy or residual oil",AI8902="BIFUbC-petroleum-diesel", "petroleum diesel",AI8902="BIFUbC-LPG-propane-or-butane","lpg propane or butane")</f>
        <v>crude oil</v>
      </c>
      <c r="AI8902" t="s">
        <v>770</v>
      </c>
    </row>
    <row r="8903" spans="1:35" x14ac:dyDescent="0.75">
      <c r="A8903" t="s">
        <v>158</v>
      </c>
      <c r="B8903">
        <v>0</v>
      </c>
      <c r="C8903">
        <v>0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0</v>
      </c>
      <c r="AB8903">
        <v>0</v>
      </c>
      <c r="AC8903">
        <v>0</v>
      </c>
      <c r="AD8903">
        <v>0</v>
      </c>
      <c r="AE8903">
        <v>0</v>
      </c>
      <c r="AF8903">
        <v>0</v>
      </c>
      <c r="AG8903" t="s">
        <v>16</v>
      </c>
      <c r="AH8903" t="str" cm="1">
        <f t="array" ref="AH8903">_xlfn.IFS(AI8903="BIFUbC-electricity","electricity",AI8903="BIFUbC-biomass","biomass",AI8903="BIFUbC-coal","coal",AI8903="BIFUbC-crude-oil","crude oil",AI8903="BIFUbC-heat","heat",AI8903="BIFUbC-hydrogen","hydrogen",AI8903="BIFUbC-natural-gas","natural gas",AI8903="BIFUbC-heavy-or-residual-oil","heavy or residual oil",AI8903="BIFUbC-petroleum-diesel", "petroleum diesel",AI8903="BIFUbC-LPG-propane-or-butane","lpg propane or butane")</f>
        <v>crude oil</v>
      </c>
      <c r="AI8903" t="s">
        <v>770</v>
      </c>
    </row>
    <row r="8904" spans="1:35" x14ac:dyDescent="0.75">
      <c r="A8904" t="s">
        <v>159</v>
      </c>
      <c r="B8904">
        <v>0</v>
      </c>
      <c r="C8904">
        <v>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0</v>
      </c>
      <c r="AB8904">
        <v>0</v>
      </c>
      <c r="AC8904">
        <v>0</v>
      </c>
      <c r="AD8904">
        <v>0</v>
      </c>
      <c r="AE8904">
        <v>0</v>
      </c>
      <c r="AF8904">
        <v>0</v>
      </c>
      <c r="AG8904" t="s">
        <v>16</v>
      </c>
      <c r="AH8904" t="str" cm="1">
        <f t="array" ref="AH8904">_xlfn.IFS(AI8904="BIFUbC-electricity","electricity",AI8904="BIFUbC-biomass","biomass",AI8904="BIFUbC-coal","coal",AI8904="BIFUbC-crude-oil","crude oil",AI8904="BIFUbC-heat","heat",AI8904="BIFUbC-hydrogen","hydrogen",AI8904="BIFUbC-natural-gas","natural gas",AI8904="BIFUbC-heavy-or-residual-oil","heavy or residual oil",AI8904="BIFUbC-petroleum-diesel", "petroleum diesel",AI8904="BIFUbC-LPG-propane-or-butane","lpg propane or butane")</f>
        <v>crude oil</v>
      </c>
      <c r="AI8904" t="s">
        <v>770</v>
      </c>
    </row>
    <row r="8905" spans="1:35" x14ac:dyDescent="0.75">
      <c r="A8905" t="s">
        <v>160</v>
      </c>
      <c r="B8905">
        <v>0</v>
      </c>
      <c r="C8905">
        <v>0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0</v>
      </c>
      <c r="AC8905">
        <v>0</v>
      </c>
      <c r="AD8905">
        <v>0</v>
      </c>
      <c r="AE8905">
        <v>0</v>
      </c>
      <c r="AF8905">
        <v>0</v>
      </c>
      <c r="AG8905" t="s">
        <v>16</v>
      </c>
      <c r="AH8905" t="str" cm="1">
        <f t="array" ref="AH8905">_xlfn.IFS(AI8905="BIFUbC-electricity","electricity",AI8905="BIFUbC-biomass","biomass",AI8905="BIFUbC-coal","coal",AI8905="BIFUbC-crude-oil","crude oil",AI8905="BIFUbC-heat","heat",AI8905="BIFUbC-hydrogen","hydrogen",AI8905="BIFUbC-natural-gas","natural gas",AI8905="BIFUbC-heavy-or-residual-oil","heavy or residual oil",AI8905="BIFUbC-petroleum-diesel", "petroleum diesel",AI8905="BIFUbC-LPG-propane-or-butane","lpg propane or butane")</f>
        <v>crude oil</v>
      </c>
      <c r="AI8905" t="s">
        <v>770</v>
      </c>
    </row>
    <row r="8906" spans="1:35" x14ac:dyDescent="0.75">
      <c r="A8906" t="s">
        <v>161</v>
      </c>
      <c r="B8906">
        <v>0</v>
      </c>
      <c r="C8906">
        <v>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0</v>
      </c>
      <c r="AA8906">
        <v>0</v>
      </c>
      <c r="AB8906">
        <v>0</v>
      </c>
      <c r="AC8906">
        <v>0</v>
      </c>
      <c r="AD8906">
        <v>0</v>
      </c>
      <c r="AE8906">
        <v>0</v>
      </c>
      <c r="AF8906">
        <v>0</v>
      </c>
      <c r="AG8906" t="s">
        <v>16</v>
      </c>
      <c r="AH8906" t="str" cm="1">
        <f t="array" ref="AH8906">_xlfn.IFS(AI8906="BIFUbC-electricity","electricity",AI8906="BIFUbC-biomass","biomass",AI8906="BIFUbC-coal","coal",AI8906="BIFUbC-crude-oil","crude oil",AI8906="BIFUbC-heat","heat",AI8906="BIFUbC-hydrogen","hydrogen",AI8906="BIFUbC-natural-gas","natural gas",AI8906="BIFUbC-heavy-or-residual-oil","heavy or residual oil",AI8906="BIFUbC-petroleum-diesel", "petroleum diesel",AI8906="BIFUbC-LPG-propane-or-butane","lpg propane or butane")</f>
        <v>crude oil</v>
      </c>
      <c r="AI8906" t="s">
        <v>770</v>
      </c>
    </row>
    <row r="8907" spans="1:35" x14ac:dyDescent="0.75">
      <c r="A8907" t="s">
        <v>162</v>
      </c>
      <c r="B8907">
        <v>0</v>
      </c>
      <c r="C8907">
        <v>0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 t="s">
        <v>16</v>
      </c>
      <c r="AH8907" t="str" cm="1">
        <f t="array" ref="AH8907">_xlfn.IFS(AI8907="BIFUbC-electricity","electricity",AI8907="BIFUbC-biomass","biomass",AI8907="BIFUbC-coal","coal",AI8907="BIFUbC-crude-oil","crude oil",AI8907="BIFUbC-heat","heat",AI8907="BIFUbC-hydrogen","hydrogen",AI8907="BIFUbC-natural-gas","natural gas",AI8907="BIFUbC-heavy-or-residual-oil","heavy or residual oil",AI8907="BIFUbC-petroleum-diesel", "petroleum diesel",AI8907="BIFUbC-LPG-propane-or-butane","lpg propane or butane")</f>
        <v>crude oil</v>
      </c>
      <c r="AI8907" t="s">
        <v>770</v>
      </c>
    </row>
    <row r="8908" spans="1:35" x14ac:dyDescent="0.75">
      <c r="A8908" t="s">
        <v>163</v>
      </c>
      <c r="B8908">
        <v>0</v>
      </c>
      <c r="C8908">
        <v>0</v>
      </c>
      <c r="D8908">
        <v>0</v>
      </c>
      <c r="E8908">
        <v>0</v>
      </c>
      <c r="F8908">
        <v>0</v>
      </c>
      <c r="G8908">
        <v>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0</v>
      </c>
      <c r="O8908">
        <v>0</v>
      </c>
      <c r="P8908">
        <v>0</v>
      </c>
      <c r="Q8908">
        <v>0</v>
      </c>
      <c r="R8908">
        <v>0</v>
      </c>
      <c r="S8908">
        <v>0</v>
      </c>
      <c r="T8908">
        <v>0</v>
      </c>
      <c r="U8908">
        <v>0</v>
      </c>
      <c r="V8908">
        <v>0</v>
      </c>
      <c r="W8908">
        <v>0</v>
      </c>
      <c r="X8908">
        <v>0</v>
      </c>
      <c r="Y8908">
        <v>0</v>
      </c>
      <c r="Z8908">
        <v>0</v>
      </c>
      <c r="AA8908">
        <v>0</v>
      </c>
      <c r="AB8908">
        <v>0</v>
      </c>
      <c r="AC8908">
        <v>0</v>
      </c>
      <c r="AD8908">
        <v>0</v>
      </c>
      <c r="AE8908">
        <v>0</v>
      </c>
      <c r="AF8908">
        <v>0</v>
      </c>
      <c r="AG8908" t="s">
        <v>16</v>
      </c>
      <c r="AH8908" t="str" cm="1">
        <f t="array" ref="AH8908">_xlfn.IFS(AI8908="BIFUbC-electricity","electricity",AI8908="BIFUbC-biomass","biomass",AI8908="BIFUbC-coal","coal",AI8908="BIFUbC-crude-oil","crude oil",AI8908="BIFUbC-heat","heat",AI8908="BIFUbC-hydrogen","hydrogen",AI8908="BIFUbC-natural-gas","natural gas",AI8908="BIFUbC-heavy-or-residual-oil","heavy or residual oil",AI8908="BIFUbC-petroleum-diesel", "petroleum diesel",AI8908="BIFUbC-LPG-propane-or-butane","lpg propane or butane")</f>
        <v>crude oil</v>
      </c>
      <c r="AI8908" t="s">
        <v>770</v>
      </c>
    </row>
    <row r="8909" spans="1:35" x14ac:dyDescent="0.75">
      <c r="A8909" t="s">
        <v>164</v>
      </c>
      <c r="B8909">
        <v>0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  <c r="AG8909" t="s">
        <v>16</v>
      </c>
      <c r="AH8909" t="str" cm="1">
        <f t="array" ref="AH8909">_xlfn.IFS(AI8909="BIFUbC-electricity","electricity",AI8909="BIFUbC-biomass","biomass",AI8909="BIFUbC-coal","coal",AI8909="BIFUbC-crude-oil","crude oil",AI8909="BIFUbC-heat","heat",AI8909="BIFUbC-hydrogen","hydrogen",AI8909="BIFUbC-natural-gas","natural gas",AI8909="BIFUbC-heavy-or-residual-oil","heavy or residual oil",AI8909="BIFUbC-petroleum-diesel", "petroleum diesel",AI8909="BIFUbC-LPG-propane-or-butane","lpg propane or butane")</f>
        <v>crude oil</v>
      </c>
      <c r="AI8909" t="s">
        <v>770</v>
      </c>
    </row>
    <row r="8910" spans="1:35" x14ac:dyDescent="0.75">
      <c r="A8910" t="s">
        <v>165</v>
      </c>
      <c r="B8910">
        <v>0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  <c r="AG8910" t="s">
        <v>16</v>
      </c>
      <c r="AH8910" t="str" cm="1">
        <f t="array" ref="AH8910">_xlfn.IFS(AI8910="BIFUbC-electricity","electricity",AI8910="BIFUbC-biomass","biomass",AI8910="BIFUbC-coal","coal",AI8910="BIFUbC-crude-oil","crude oil",AI8910="BIFUbC-heat","heat",AI8910="BIFUbC-hydrogen","hydrogen",AI8910="BIFUbC-natural-gas","natural gas",AI8910="BIFUbC-heavy-or-residual-oil","heavy or residual oil",AI8910="BIFUbC-petroleum-diesel", "petroleum diesel",AI8910="BIFUbC-LPG-propane-or-butane","lpg propane or butane")</f>
        <v>crude oil</v>
      </c>
      <c r="AI8910" t="s">
        <v>770</v>
      </c>
    </row>
    <row r="8911" spans="1:35" x14ac:dyDescent="0.75">
      <c r="A8911" t="s">
        <v>141</v>
      </c>
      <c r="B8911">
        <v>0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  <c r="AG8911" t="s">
        <v>19</v>
      </c>
      <c r="AH8911" t="str" cm="1">
        <f t="array" ref="AH8911">_xlfn.IFS(AI8911="BIFUbC-electricity","electricity",AI8911="BIFUbC-biomass","biomass",AI8911="BIFUbC-coal","coal",AI8911="BIFUbC-crude-oil","crude oil",AI8911="BIFUbC-heat","heat",AI8911="BIFUbC-hydrogen","hydrogen",AI8911="BIFUbC-natural-gas","natural gas",AI8911="BIFUbC-heavy-or-residual-oil","heavy or residual oil",AI8911="BIFUbC-petroleum-diesel", "petroleum diesel",AI8911="BIFUbC-LPG-propane-or-butane","lpg propane or butane")</f>
        <v>crude oil</v>
      </c>
      <c r="AI8911" t="s">
        <v>770</v>
      </c>
    </row>
    <row r="8912" spans="1:35" x14ac:dyDescent="0.75">
      <c r="A8912" t="s">
        <v>142</v>
      </c>
      <c r="B8912">
        <v>0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  <c r="AG8912" t="s">
        <v>19</v>
      </c>
      <c r="AH8912" t="str" cm="1">
        <f t="array" ref="AH8912">_xlfn.IFS(AI8912="BIFUbC-electricity","electricity",AI8912="BIFUbC-biomass","biomass",AI8912="BIFUbC-coal","coal",AI8912="BIFUbC-crude-oil","crude oil",AI8912="BIFUbC-heat","heat",AI8912="BIFUbC-hydrogen","hydrogen",AI8912="BIFUbC-natural-gas","natural gas",AI8912="BIFUbC-heavy-or-residual-oil","heavy or residual oil",AI8912="BIFUbC-petroleum-diesel", "petroleum diesel",AI8912="BIFUbC-LPG-propane-or-butane","lpg propane or butane")</f>
        <v>crude oil</v>
      </c>
      <c r="AI8912" t="s">
        <v>770</v>
      </c>
    </row>
    <row r="8913" spans="1:35" x14ac:dyDescent="0.75">
      <c r="A8913" t="s">
        <v>143</v>
      </c>
      <c r="B8913">
        <v>0</v>
      </c>
      <c r="C8913">
        <v>0</v>
      </c>
      <c r="D8913">
        <v>0</v>
      </c>
      <c r="E8913">
        <v>0</v>
      </c>
      <c r="F8913">
        <v>0</v>
      </c>
      <c r="G8913">
        <v>0</v>
      </c>
      <c r="H8913">
        <v>0</v>
      </c>
      <c r="I8913">
        <v>0</v>
      </c>
      <c r="J8913">
        <v>0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0</v>
      </c>
      <c r="R8913">
        <v>0</v>
      </c>
      <c r="S8913">
        <v>0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0</v>
      </c>
      <c r="Z8913">
        <v>0</v>
      </c>
      <c r="AA8913">
        <v>0</v>
      </c>
      <c r="AB8913">
        <v>0</v>
      </c>
      <c r="AC8913">
        <v>0</v>
      </c>
      <c r="AD8913">
        <v>0</v>
      </c>
      <c r="AE8913">
        <v>0</v>
      </c>
      <c r="AF8913">
        <v>0</v>
      </c>
      <c r="AG8913" t="s">
        <v>19</v>
      </c>
      <c r="AH8913" t="str" cm="1">
        <f t="array" ref="AH8913">_xlfn.IFS(AI8913="BIFUbC-electricity","electricity",AI8913="BIFUbC-biomass","biomass",AI8913="BIFUbC-coal","coal",AI8913="BIFUbC-crude-oil","crude oil",AI8913="BIFUbC-heat","heat",AI8913="BIFUbC-hydrogen","hydrogen",AI8913="BIFUbC-natural-gas","natural gas",AI8913="BIFUbC-heavy-or-residual-oil","heavy or residual oil",AI8913="BIFUbC-petroleum-diesel", "petroleum diesel",AI8913="BIFUbC-LPG-propane-or-butane","lpg propane or butane")</f>
        <v>crude oil</v>
      </c>
      <c r="AI8913" t="s">
        <v>770</v>
      </c>
    </row>
    <row r="8914" spans="1:35" x14ac:dyDescent="0.75">
      <c r="A8914" t="s">
        <v>144</v>
      </c>
      <c r="B8914">
        <v>0</v>
      </c>
      <c r="C8914">
        <v>0</v>
      </c>
      <c r="D8914">
        <v>0</v>
      </c>
      <c r="E8914">
        <v>0</v>
      </c>
      <c r="F8914">
        <v>0</v>
      </c>
      <c r="G8914">
        <v>0</v>
      </c>
      <c r="H8914">
        <v>0</v>
      </c>
      <c r="I8914">
        <v>0</v>
      </c>
      <c r="J8914">
        <v>0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0</v>
      </c>
      <c r="R8914">
        <v>0</v>
      </c>
      <c r="S8914">
        <v>0</v>
      </c>
      <c r="T8914">
        <v>0</v>
      </c>
      <c r="U8914">
        <v>0</v>
      </c>
      <c r="V8914">
        <v>0</v>
      </c>
      <c r="W8914">
        <v>0</v>
      </c>
      <c r="X8914">
        <v>0</v>
      </c>
      <c r="Y8914">
        <v>0</v>
      </c>
      <c r="Z8914">
        <v>0</v>
      </c>
      <c r="AA8914">
        <v>0</v>
      </c>
      <c r="AB8914">
        <v>0</v>
      </c>
      <c r="AC8914">
        <v>0</v>
      </c>
      <c r="AD8914">
        <v>0</v>
      </c>
      <c r="AE8914">
        <v>0</v>
      </c>
      <c r="AF8914">
        <v>0</v>
      </c>
      <c r="AG8914" t="s">
        <v>19</v>
      </c>
      <c r="AH8914" t="str" cm="1">
        <f t="array" ref="AH8914">_xlfn.IFS(AI8914="BIFUbC-electricity","electricity",AI8914="BIFUbC-biomass","biomass",AI8914="BIFUbC-coal","coal",AI8914="BIFUbC-crude-oil","crude oil",AI8914="BIFUbC-heat","heat",AI8914="BIFUbC-hydrogen","hydrogen",AI8914="BIFUbC-natural-gas","natural gas",AI8914="BIFUbC-heavy-or-residual-oil","heavy or residual oil",AI8914="BIFUbC-petroleum-diesel", "petroleum diesel",AI8914="BIFUbC-LPG-propane-or-butane","lpg propane or butane")</f>
        <v>crude oil</v>
      </c>
      <c r="AI8914" t="s">
        <v>770</v>
      </c>
    </row>
    <row r="8915" spans="1:35" x14ac:dyDescent="0.75">
      <c r="A8915" t="s">
        <v>145</v>
      </c>
      <c r="B8915">
        <v>0</v>
      </c>
      <c r="C8915">
        <v>0</v>
      </c>
      <c r="D8915">
        <v>0</v>
      </c>
      <c r="E8915">
        <v>0</v>
      </c>
      <c r="F8915">
        <v>0</v>
      </c>
      <c r="G8915">
        <v>0</v>
      </c>
      <c r="H8915">
        <v>0</v>
      </c>
      <c r="I8915">
        <v>0</v>
      </c>
      <c r="J8915">
        <v>0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0</v>
      </c>
      <c r="R8915">
        <v>0</v>
      </c>
      <c r="S8915">
        <v>0</v>
      </c>
      <c r="T8915">
        <v>0</v>
      </c>
      <c r="U8915">
        <v>0</v>
      </c>
      <c r="V8915">
        <v>0</v>
      </c>
      <c r="W8915">
        <v>0</v>
      </c>
      <c r="X8915">
        <v>0</v>
      </c>
      <c r="Y8915">
        <v>0</v>
      </c>
      <c r="Z8915">
        <v>0</v>
      </c>
      <c r="AA8915">
        <v>0</v>
      </c>
      <c r="AB8915">
        <v>0</v>
      </c>
      <c r="AC8915">
        <v>0</v>
      </c>
      <c r="AD8915">
        <v>0</v>
      </c>
      <c r="AE8915">
        <v>0</v>
      </c>
      <c r="AF8915">
        <v>0</v>
      </c>
      <c r="AG8915" t="s">
        <v>19</v>
      </c>
      <c r="AH8915" t="str" cm="1">
        <f t="array" ref="AH8915">_xlfn.IFS(AI8915="BIFUbC-electricity","electricity",AI8915="BIFUbC-biomass","biomass",AI8915="BIFUbC-coal","coal",AI8915="BIFUbC-crude-oil","crude oil",AI8915="BIFUbC-heat","heat",AI8915="BIFUbC-hydrogen","hydrogen",AI8915="BIFUbC-natural-gas","natural gas",AI8915="BIFUbC-heavy-or-residual-oil","heavy or residual oil",AI8915="BIFUbC-petroleum-diesel", "petroleum diesel",AI8915="BIFUbC-LPG-propane-or-butane","lpg propane or butane")</f>
        <v>crude oil</v>
      </c>
      <c r="AI8915" t="s">
        <v>770</v>
      </c>
    </row>
    <row r="8916" spans="1:35" x14ac:dyDescent="0.75">
      <c r="A8916" t="s">
        <v>146</v>
      </c>
      <c r="B8916">
        <v>0</v>
      </c>
      <c r="C8916">
        <v>0</v>
      </c>
      <c r="D8916">
        <v>0</v>
      </c>
      <c r="E8916">
        <v>0</v>
      </c>
      <c r="F8916">
        <v>0</v>
      </c>
      <c r="G8916">
        <v>0</v>
      </c>
      <c r="H8916">
        <v>0</v>
      </c>
      <c r="I8916">
        <v>0</v>
      </c>
      <c r="J8916">
        <v>0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0</v>
      </c>
      <c r="R8916">
        <v>0</v>
      </c>
      <c r="S8916">
        <v>0</v>
      </c>
      <c r="T8916">
        <v>0</v>
      </c>
      <c r="U8916">
        <v>0</v>
      </c>
      <c r="V8916">
        <v>0</v>
      </c>
      <c r="W8916">
        <v>0</v>
      </c>
      <c r="X8916">
        <v>0</v>
      </c>
      <c r="Y8916">
        <v>0</v>
      </c>
      <c r="Z8916">
        <v>0</v>
      </c>
      <c r="AA8916">
        <v>0</v>
      </c>
      <c r="AB8916">
        <v>0</v>
      </c>
      <c r="AC8916">
        <v>0</v>
      </c>
      <c r="AD8916">
        <v>0</v>
      </c>
      <c r="AE8916">
        <v>0</v>
      </c>
      <c r="AF8916">
        <v>0</v>
      </c>
      <c r="AG8916" t="s">
        <v>19</v>
      </c>
      <c r="AH8916" t="str" cm="1">
        <f t="array" ref="AH8916">_xlfn.IFS(AI8916="BIFUbC-electricity","electricity",AI8916="BIFUbC-biomass","biomass",AI8916="BIFUbC-coal","coal",AI8916="BIFUbC-crude-oil","crude oil",AI8916="BIFUbC-heat","heat",AI8916="BIFUbC-hydrogen","hydrogen",AI8916="BIFUbC-natural-gas","natural gas",AI8916="BIFUbC-heavy-or-residual-oil","heavy or residual oil",AI8916="BIFUbC-petroleum-diesel", "petroleum diesel",AI8916="BIFUbC-LPG-propane-or-butane","lpg propane or butane")</f>
        <v>crude oil</v>
      </c>
      <c r="AI8916" t="s">
        <v>770</v>
      </c>
    </row>
    <row r="8917" spans="1:35" x14ac:dyDescent="0.75">
      <c r="A8917" t="s">
        <v>147</v>
      </c>
      <c r="B8917">
        <v>0</v>
      </c>
      <c r="C8917">
        <v>0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 t="s">
        <v>19</v>
      </c>
      <c r="AH8917" t="str" cm="1">
        <f t="array" ref="AH8917">_xlfn.IFS(AI8917="BIFUbC-electricity","electricity",AI8917="BIFUbC-biomass","biomass",AI8917="BIFUbC-coal","coal",AI8917="BIFUbC-crude-oil","crude oil",AI8917="BIFUbC-heat","heat",AI8917="BIFUbC-hydrogen","hydrogen",AI8917="BIFUbC-natural-gas","natural gas",AI8917="BIFUbC-heavy-or-residual-oil","heavy or residual oil",AI8917="BIFUbC-petroleum-diesel", "petroleum diesel",AI8917="BIFUbC-LPG-propane-or-butane","lpg propane or butane")</f>
        <v>crude oil</v>
      </c>
      <c r="AI8917" t="s">
        <v>770</v>
      </c>
    </row>
    <row r="8918" spans="1:35" x14ac:dyDescent="0.75">
      <c r="A8918" t="s">
        <v>148</v>
      </c>
      <c r="B8918">
        <v>0</v>
      </c>
      <c r="C8918">
        <v>0</v>
      </c>
      <c r="D8918">
        <v>0</v>
      </c>
      <c r="E8918">
        <v>0</v>
      </c>
      <c r="F8918">
        <v>0</v>
      </c>
      <c r="G8918">
        <v>0</v>
      </c>
      <c r="H8918">
        <v>0</v>
      </c>
      <c r="I8918">
        <v>0</v>
      </c>
      <c r="J8918">
        <v>0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0</v>
      </c>
      <c r="T8918">
        <v>0</v>
      </c>
      <c r="U8918">
        <v>0</v>
      </c>
      <c r="V8918">
        <v>0</v>
      </c>
      <c r="W8918">
        <v>0</v>
      </c>
      <c r="X8918">
        <v>0</v>
      </c>
      <c r="Y8918">
        <v>0</v>
      </c>
      <c r="Z8918">
        <v>0</v>
      </c>
      <c r="AA8918">
        <v>0</v>
      </c>
      <c r="AB8918">
        <v>0</v>
      </c>
      <c r="AC8918">
        <v>0</v>
      </c>
      <c r="AD8918">
        <v>0</v>
      </c>
      <c r="AE8918">
        <v>0</v>
      </c>
      <c r="AF8918">
        <v>0</v>
      </c>
      <c r="AG8918" t="s">
        <v>19</v>
      </c>
      <c r="AH8918" t="str" cm="1">
        <f t="array" ref="AH8918">_xlfn.IFS(AI8918="BIFUbC-electricity","electricity",AI8918="BIFUbC-biomass","biomass",AI8918="BIFUbC-coal","coal",AI8918="BIFUbC-crude-oil","crude oil",AI8918="BIFUbC-heat","heat",AI8918="BIFUbC-hydrogen","hydrogen",AI8918="BIFUbC-natural-gas","natural gas",AI8918="BIFUbC-heavy-or-residual-oil","heavy or residual oil",AI8918="BIFUbC-petroleum-diesel", "petroleum diesel",AI8918="BIFUbC-LPG-propane-or-butane","lpg propane or butane")</f>
        <v>crude oil</v>
      </c>
      <c r="AI8918" t="s">
        <v>770</v>
      </c>
    </row>
    <row r="8919" spans="1:35" x14ac:dyDescent="0.75">
      <c r="A8919" t="s">
        <v>149</v>
      </c>
      <c r="B8919">
        <v>0</v>
      </c>
      <c r="C8919">
        <v>0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 t="s">
        <v>19</v>
      </c>
      <c r="AH8919" t="str" cm="1">
        <f t="array" ref="AH8919">_xlfn.IFS(AI8919="BIFUbC-electricity","electricity",AI8919="BIFUbC-biomass","biomass",AI8919="BIFUbC-coal","coal",AI8919="BIFUbC-crude-oil","crude oil",AI8919="BIFUbC-heat","heat",AI8919="BIFUbC-hydrogen","hydrogen",AI8919="BIFUbC-natural-gas","natural gas",AI8919="BIFUbC-heavy-or-residual-oil","heavy or residual oil",AI8919="BIFUbC-petroleum-diesel", "petroleum diesel",AI8919="BIFUbC-LPG-propane-or-butane","lpg propane or butane")</f>
        <v>crude oil</v>
      </c>
      <c r="AI8919" t="s">
        <v>770</v>
      </c>
    </row>
    <row r="8920" spans="1:35" x14ac:dyDescent="0.75">
      <c r="A8920" t="s">
        <v>150</v>
      </c>
      <c r="B8920">
        <v>0</v>
      </c>
      <c r="C8920">
        <v>0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 t="s">
        <v>19</v>
      </c>
      <c r="AH8920" t="str" cm="1">
        <f t="array" ref="AH8920">_xlfn.IFS(AI8920="BIFUbC-electricity","electricity",AI8920="BIFUbC-biomass","biomass",AI8920="BIFUbC-coal","coal",AI8920="BIFUbC-crude-oil","crude oil",AI8920="BIFUbC-heat","heat",AI8920="BIFUbC-hydrogen","hydrogen",AI8920="BIFUbC-natural-gas","natural gas",AI8920="BIFUbC-heavy-or-residual-oil","heavy or residual oil",AI8920="BIFUbC-petroleum-diesel", "petroleum diesel",AI8920="BIFUbC-LPG-propane-or-butane","lpg propane or butane")</f>
        <v>crude oil</v>
      </c>
      <c r="AI8920" t="s">
        <v>770</v>
      </c>
    </row>
    <row r="8921" spans="1:35" x14ac:dyDescent="0.75">
      <c r="A8921" t="s">
        <v>151</v>
      </c>
      <c r="B8921">
        <v>0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  <c r="AG8921" t="s">
        <v>19</v>
      </c>
      <c r="AH8921" t="str" cm="1">
        <f t="array" ref="AH8921">_xlfn.IFS(AI8921="BIFUbC-electricity","electricity",AI8921="BIFUbC-biomass","biomass",AI8921="BIFUbC-coal","coal",AI8921="BIFUbC-crude-oil","crude oil",AI8921="BIFUbC-heat","heat",AI8921="BIFUbC-hydrogen","hydrogen",AI8921="BIFUbC-natural-gas","natural gas",AI8921="BIFUbC-heavy-or-residual-oil","heavy or residual oil",AI8921="BIFUbC-petroleum-diesel", "petroleum diesel",AI8921="BIFUbC-LPG-propane-or-butane","lpg propane or butane")</f>
        <v>crude oil</v>
      </c>
      <c r="AI8921" t="s">
        <v>770</v>
      </c>
    </row>
    <row r="8922" spans="1:35" x14ac:dyDescent="0.75">
      <c r="A8922" t="s">
        <v>152</v>
      </c>
      <c r="B8922">
        <v>0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  <c r="AG8922" t="s">
        <v>19</v>
      </c>
      <c r="AH8922" t="str" cm="1">
        <f t="array" ref="AH8922">_xlfn.IFS(AI8922="BIFUbC-electricity","electricity",AI8922="BIFUbC-biomass","biomass",AI8922="BIFUbC-coal","coal",AI8922="BIFUbC-crude-oil","crude oil",AI8922="BIFUbC-heat","heat",AI8922="BIFUbC-hydrogen","hydrogen",AI8922="BIFUbC-natural-gas","natural gas",AI8922="BIFUbC-heavy-or-residual-oil","heavy or residual oil",AI8922="BIFUbC-petroleum-diesel", "petroleum diesel",AI8922="BIFUbC-LPG-propane-or-butane","lpg propane or butane")</f>
        <v>crude oil</v>
      </c>
      <c r="AI8922" t="s">
        <v>770</v>
      </c>
    </row>
    <row r="8923" spans="1:35" x14ac:dyDescent="0.75">
      <c r="A8923" t="s">
        <v>153</v>
      </c>
      <c r="B8923">
        <v>0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 t="s">
        <v>19</v>
      </c>
      <c r="AH8923" t="str" cm="1">
        <f t="array" ref="AH8923">_xlfn.IFS(AI8923="BIFUbC-electricity","electricity",AI8923="BIFUbC-biomass","biomass",AI8923="BIFUbC-coal","coal",AI8923="BIFUbC-crude-oil","crude oil",AI8923="BIFUbC-heat","heat",AI8923="BIFUbC-hydrogen","hydrogen",AI8923="BIFUbC-natural-gas","natural gas",AI8923="BIFUbC-heavy-or-residual-oil","heavy or residual oil",AI8923="BIFUbC-petroleum-diesel", "petroleum diesel",AI8923="BIFUbC-LPG-propane-or-butane","lpg propane or butane")</f>
        <v>crude oil</v>
      </c>
      <c r="AI8923" t="s">
        <v>770</v>
      </c>
    </row>
    <row r="8924" spans="1:35" x14ac:dyDescent="0.75">
      <c r="A8924" t="s">
        <v>154</v>
      </c>
      <c r="B8924">
        <v>0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 t="s">
        <v>19</v>
      </c>
      <c r="AH8924" t="str" cm="1">
        <f t="array" ref="AH8924">_xlfn.IFS(AI8924="BIFUbC-electricity","electricity",AI8924="BIFUbC-biomass","biomass",AI8924="BIFUbC-coal","coal",AI8924="BIFUbC-crude-oil","crude oil",AI8924="BIFUbC-heat","heat",AI8924="BIFUbC-hydrogen","hydrogen",AI8924="BIFUbC-natural-gas","natural gas",AI8924="BIFUbC-heavy-or-residual-oil","heavy or residual oil",AI8924="BIFUbC-petroleum-diesel", "petroleum diesel",AI8924="BIFUbC-LPG-propane-or-butane","lpg propane or butane")</f>
        <v>crude oil</v>
      </c>
      <c r="AI8924" t="s">
        <v>770</v>
      </c>
    </row>
    <row r="8925" spans="1:35" x14ac:dyDescent="0.75">
      <c r="A8925" t="s">
        <v>155</v>
      </c>
      <c r="B8925">
        <v>0</v>
      </c>
      <c r="C8925">
        <v>0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 t="s">
        <v>19</v>
      </c>
      <c r="AH8925" t="str" cm="1">
        <f t="array" ref="AH8925">_xlfn.IFS(AI8925="BIFUbC-electricity","electricity",AI8925="BIFUbC-biomass","biomass",AI8925="BIFUbC-coal","coal",AI8925="BIFUbC-crude-oil","crude oil",AI8925="BIFUbC-heat","heat",AI8925="BIFUbC-hydrogen","hydrogen",AI8925="BIFUbC-natural-gas","natural gas",AI8925="BIFUbC-heavy-or-residual-oil","heavy or residual oil",AI8925="BIFUbC-petroleum-diesel", "petroleum diesel",AI8925="BIFUbC-LPG-propane-or-butane","lpg propane or butane")</f>
        <v>crude oil</v>
      </c>
      <c r="AI8925" t="s">
        <v>770</v>
      </c>
    </row>
    <row r="8926" spans="1:35" x14ac:dyDescent="0.75">
      <c r="A8926" t="s">
        <v>156</v>
      </c>
      <c r="B8926">
        <v>0</v>
      </c>
      <c r="C8926">
        <v>0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 t="s">
        <v>19</v>
      </c>
      <c r="AH8926" t="str" cm="1">
        <f t="array" ref="AH8926">_xlfn.IFS(AI8926="BIFUbC-electricity","electricity",AI8926="BIFUbC-biomass","biomass",AI8926="BIFUbC-coal","coal",AI8926="BIFUbC-crude-oil","crude oil",AI8926="BIFUbC-heat","heat",AI8926="BIFUbC-hydrogen","hydrogen",AI8926="BIFUbC-natural-gas","natural gas",AI8926="BIFUbC-heavy-or-residual-oil","heavy or residual oil",AI8926="BIFUbC-petroleum-diesel", "petroleum diesel",AI8926="BIFUbC-LPG-propane-or-butane","lpg propane or butane")</f>
        <v>crude oil</v>
      </c>
      <c r="AI8926" t="s">
        <v>770</v>
      </c>
    </row>
    <row r="8927" spans="1:35" x14ac:dyDescent="0.75">
      <c r="A8927" t="s">
        <v>157</v>
      </c>
      <c r="B8927">
        <v>0</v>
      </c>
      <c r="C8927">
        <v>0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 t="s">
        <v>19</v>
      </c>
      <c r="AH8927" t="str" cm="1">
        <f t="array" ref="AH8927">_xlfn.IFS(AI8927="BIFUbC-electricity","electricity",AI8927="BIFUbC-biomass","biomass",AI8927="BIFUbC-coal","coal",AI8927="BIFUbC-crude-oil","crude oil",AI8927="BIFUbC-heat","heat",AI8927="BIFUbC-hydrogen","hydrogen",AI8927="BIFUbC-natural-gas","natural gas",AI8927="BIFUbC-heavy-or-residual-oil","heavy or residual oil",AI8927="BIFUbC-petroleum-diesel", "petroleum diesel",AI8927="BIFUbC-LPG-propane-or-butane","lpg propane or butane")</f>
        <v>crude oil</v>
      </c>
      <c r="AI8927" t="s">
        <v>770</v>
      </c>
    </row>
    <row r="8928" spans="1:35" x14ac:dyDescent="0.75">
      <c r="A8928" t="s">
        <v>158</v>
      </c>
      <c r="B8928">
        <v>0</v>
      </c>
      <c r="C8928">
        <v>0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 t="s">
        <v>19</v>
      </c>
      <c r="AH8928" t="str" cm="1">
        <f t="array" ref="AH8928">_xlfn.IFS(AI8928="BIFUbC-electricity","electricity",AI8928="BIFUbC-biomass","biomass",AI8928="BIFUbC-coal","coal",AI8928="BIFUbC-crude-oil","crude oil",AI8928="BIFUbC-heat","heat",AI8928="BIFUbC-hydrogen","hydrogen",AI8928="BIFUbC-natural-gas","natural gas",AI8928="BIFUbC-heavy-or-residual-oil","heavy or residual oil",AI8928="BIFUbC-petroleum-diesel", "petroleum diesel",AI8928="BIFUbC-LPG-propane-or-butane","lpg propane or butane")</f>
        <v>crude oil</v>
      </c>
      <c r="AI8928" t="s">
        <v>770</v>
      </c>
    </row>
    <row r="8929" spans="1:35" x14ac:dyDescent="0.75">
      <c r="A8929" t="s">
        <v>159</v>
      </c>
      <c r="B8929">
        <v>0</v>
      </c>
      <c r="C8929">
        <v>0</v>
      </c>
      <c r="D8929">
        <v>0</v>
      </c>
      <c r="E8929">
        <v>0</v>
      </c>
      <c r="F8929">
        <v>0</v>
      </c>
      <c r="G8929">
        <v>0</v>
      </c>
      <c r="H8929">
        <v>0</v>
      </c>
      <c r="I8929">
        <v>0</v>
      </c>
      <c r="J8929">
        <v>0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0</v>
      </c>
      <c r="R8929">
        <v>0</v>
      </c>
      <c r="S8929">
        <v>0</v>
      </c>
      <c r="T8929">
        <v>0</v>
      </c>
      <c r="U8929">
        <v>0</v>
      </c>
      <c r="V8929">
        <v>0</v>
      </c>
      <c r="W8929">
        <v>0</v>
      </c>
      <c r="X8929">
        <v>0</v>
      </c>
      <c r="Y8929">
        <v>0</v>
      </c>
      <c r="Z8929">
        <v>0</v>
      </c>
      <c r="AA8929">
        <v>0</v>
      </c>
      <c r="AB8929">
        <v>0</v>
      </c>
      <c r="AC8929">
        <v>0</v>
      </c>
      <c r="AD8929">
        <v>0</v>
      </c>
      <c r="AE8929">
        <v>0</v>
      </c>
      <c r="AF8929">
        <v>0</v>
      </c>
      <c r="AG8929" t="s">
        <v>19</v>
      </c>
      <c r="AH8929" t="str" cm="1">
        <f t="array" ref="AH8929">_xlfn.IFS(AI8929="BIFUbC-electricity","electricity",AI8929="BIFUbC-biomass","biomass",AI8929="BIFUbC-coal","coal",AI8929="BIFUbC-crude-oil","crude oil",AI8929="BIFUbC-heat","heat",AI8929="BIFUbC-hydrogen","hydrogen",AI8929="BIFUbC-natural-gas","natural gas",AI8929="BIFUbC-heavy-or-residual-oil","heavy or residual oil",AI8929="BIFUbC-petroleum-diesel", "petroleum diesel",AI8929="BIFUbC-LPG-propane-or-butane","lpg propane or butane")</f>
        <v>crude oil</v>
      </c>
      <c r="AI8929" t="s">
        <v>770</v>
      </c>
    </row>
    <row r="8930" spans="1:35" x14ac:dyDescent="0.75">
      <c r="A8930" t="s">
        <v>160</v>
      </c>
      <c r="B8930">
        <v>0</v>
      </c>
      <c r="C8930">
        <v>0</v>
      </c>
      <c r="D8930">
        <v>0</v>
      </c>
      <c r="E8930">
        <v>0</v>
      </c>
      <c r="F8930">
        <v>0</v>
      </c>
      <c r="G8930">
        <v>0</v>
      </c>
      <c r="H8930">
        <v>0</v>
      </c>
      <c r="I8930">
        <v>0</v>
      </c>
      <c r="J8930">
        <v>0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0</v>
      </c>
      <c r="R8930">
        <v>0</v>
      </c>
      <c r="S8930">
        <v>0</v>
      </c>
      <c r="T8930">
        <v>0</v>
      </c>
      <c r="U8930">
        <v>0</v>
      </c>
      <c r="V8930">
        <v>0</v>
      </c>
      <c r="W8930">
        <v>0</v>
      </c>
      <c r="X8930">
        <v>0</v>
      </c>
      <c r="Y8930">
        <v>0</v>
      </c>
      <c r="Z8930">
        <v>0</v>
      </c>
      <c r="AA8930">
        <v>0</v>
      </c>
      <c r="AB8930">
        <v>0</v>
      </c>
      <c r="AC8930">
        <v>0</v>
      </c>
      <c r="AD8930">
        <v>0</v>
      </c>
      <c r="AE8930">
        <v>0</v>
      </c>
      <c r="AF8930">
        <v>0</v>
      </c>
      <c r="AG8930" t="s">
        <v>19</v>
      </c>
      <c r="AH8930" t="str" cm="1">
        <f t="array" ref="AH8930">_xlfn.IFS(AI8930="BIFUbC-electricity","electricity",AI8930="BIFUbC-biomass","biomass",AI8930="BIFUbC-coal","coal",AI8930="BIFUbC-crude-oil","crude oil",AI8930="BIFUbC-heat","heat",AI8930="BIFUbC-hydrogen","hydrogen",AI8930="BIFUbC-natural-gas","natural gas",AI8930="BIFUbC-heavy-or-residual-oil","heavy or residual oil",AI8930="BIFUbC-petroleum-diesel", "petroleum diesel",AI8930="BIFUbC-LPG-propane-or-butane","lpg propane or butane")</f>
        <v>crude oil</v>
      </c>
      <c r="AI8930" t="s">
        <v>770</v>
      </c>
    </row>
    <row r="8931" spans="1:35" x14ac:dyDescent="0.75">
      <c r="A8931" t="s">
        <v>161</v>
      </c>
      <c r="B8931">
        <v>0</v>
      </c>
      <c r="C8931">
        <v>0</v>
      </c>
      <c r="D8931">
        <v>0</v>
      </c>
      <c r="E8931">
        <v>0</v>
      </c>
      <c r="F8931">
        <v>0</v>
      </c>
      <c r="G8931">
        <v>0</v>
      </c>
      <c r="H8931">
        <v>0</v>
      </c>
      <c r="I8931">
        <v>0</v>
      </c>
      <c r="J8931">
        <v>0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0</v>
      </c>
      <c r="R8931">
        <v>0</v>
      </c>
      <c r="S8931">
        <v>0</v>
      </c>
      <c r="T8931">
        <v>0</v>
      </c>
      <c r="U8931">
        <v>0</v>
      </c>
      <c r="V8931">
        <v>0</v>
      </c>
      <c r="W8931">
        <v>0</v>
      </c>
      <c r="X8931">
        <v>0</v>
      </c>
      <c r="Y8931">
        <v>0</v>
      </c>
      <c r="Z8931">
        <v>0</v>
      </c>
      <c r="AA8931">
        <v>0</v>
      </c>
      <c r="AB8931">
        <v>0</v>
      </c>
      <c r="AC8931">
        <v>0</v>
      </c>
      <c r="AD8931">
        <v>0</v>
      </c>
      <c r="AE8931">
        <v>0</v>
      </c>
      <c r="AF8931">
        <v>0</v>
      </c>
      <c r="AG8931" t="s">
        <v>19</v>
      </c>
      <c r="AH8931" t="str" cm="1">
        <f t="array" ref="AH8931">_xlfn.IFS(AI8931="BIFUbC-electricity","electricity",AI8931="BIFUbC-biomass","biomass",AI8931="BIFUbC-coal","coal",AI8931="BIFUbC-crude-oil","crude oil",AI8931="BIFUbC-heat","heat",AI8931="BIFUbC-hydrogen","hydrogen",AI8931="BIFUbC-natural-gas","natural gas",AI8931="BIFUbC-heavy-or-residual-oil","heavy or residual oil",AI8931="BIFUbC-petroleum-diesel", "petroleum diesel",AI8931="BIFUbC-LPG-propane-or-butane","lpg propane or butane")</f>
        <v>crude oil</v>
      </c>
      <c r="AI8931" t="s">
        <v>770</v>
      </c>
    </row>
    <row r="8932" spans="1:35" x14ac:dyDescent="0.75">
      <c r="A8932" t="s">
        <v>162</v>
      </c>
      <c r="B8932">
        <v>0</v>
      </c>
      <c r="C8932">
        <v>0</v>
      </c>
      <c r="D8932">
        <v>0</v>
      </c>
      <c r="E8932">
        <v>0</v>
      </c>
      <c r="F8932">
        <v>0</v>
      </c>
      <c r="G8932">
        <v>0</v>
      </c>
      <c r="H8932">
        <v>0</v>
      </c>
      <c r="I8932">
        <v>0</v>
      </c>
      <c r="J8932">
        <v>0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0</v>
      </c>
      <c r="R8932">
        <v>0</v>
      </c>
      <c r="S8932">
        <v>0</v>
      </c>
      <c r="T8932">
        <v>0</v>
      </c>
      <c r="U8932">
        <v>0</v>
      </c>
      <c r="V8932">
        <v>0</v>
      </c>
      <c r="W8932">
        <v>0</v>
      </c>
      <c r="X8932">
        <v>0</v>
      </c>
      <c r="Y8932">
        <v>0</v>
      </c>
      <c r="Z8932">
        <v>0</v>
      </c>
      <c r="AA8932">
        <v>0</v>
      </c>
      <c r="AB8932">
        <v>0</v>
      </c>
      <c r="AC8932">
        <v>0</v>
      </c>
      <c r="AD8932">
        <v>0</v>
      </c>
      <c r="AE8932">
        <v>0</v>
      </c>
      <c r="AF8932">
        <v>0</v>
      </c>
      <c r="AG8932" t="s">
        <v>19</v>
      </c>
      <c r="AH8932" t="str" cm="1">
        <f t="array" ref="AH8932">_xlfn.IFS(AI8932="BIFUbC-electricity","electricity",AI8932="BIFUbC-biomass","biomass",AI8932="BIFUbC-coal","coal",AI8932="BIFUbC-crude-oil","crude oil",AI8932="BIFUbC-heat","heat",AI8932="BIFUbC-hydrogen","hydrogen",AI8932="BIFUbC-natural-gas","natural gas",AI8932="BIFUbC-heavy-or-residual-oil","heavy or residual oil",AI8932="BIFUbC-petroleum-diesel", "petroleum diesel",AI8932="BIFUbC-LPG-propane-or-butane","lpg propane or butane")</f>
        <v>crude oil</v>
      </c>
      <c r="AI8932" t="s">
        <v>770</v>
      </c>
    </row>
    <row r="8933" spans="1:35" x14ac:dyDescent="0.75">
      <c r="A8933" t="s">
        <v>163</v>
      </c>
      <c r="B8933">
        <v>0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  <c r="AG8933" t="s">
        <v>19</v>
      </c>
      <c r="AH8933" t="str" cm="1">
        <f t="array" ref="AH8933">_xlfn.IFS(AI8933="BIFUbC-electricity","electricity",AI8933="BIFUbC-biomass","biomass",AI8933="BIFUbC-coal","coal",AI8933="BIFUbC-crude-oil","crude oil",AI8933="BIFUbC-heat","heat",AI8933="BIFUbC-hydrogen","hydrogen",AI8933="BIFUbC-natural-gas","natural gas",AI8933="BIFUbC-heavy-or-residual-oil","heavy or residual oil",AI8933="BIFUbC-petroleum-diesel", "petroleum diesel",AI8933="BIFUbC-LPG-propane-or-butane","lpg propane or butane")</f>
        <v>crude oil</v>
      </c>
      <c r="AI8933" t="s">
        <v>770</v>
      </c>
    </row>
    <row r="8934" spans="1:35" x14ac:dyDescent="0.75">
      <c r="A8934" t="s">
        <v>164</v>
      </c>
      <c r="B8934">
        <v>0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  <c r="AG8934" t="s">
        <v>19</v>
      </c>
      <c r="AH8934" t="str" cm="1">
        <f t="array" ref="AH8934">_xlfn.IFS(AI8934="BIFUbC-electricity","electricity",AI8934="BIFUbC-biomass","biomass",AI8934="BIFUbC-coal","coal",AI8934="BIFUbC-crude-oil","crude oil",AI8934="BIFUbC-heat","heat",AI8934="BIFUbC-hydrogen","hydrogen",AI8934="BIFUbC-natural-gas","natural gas",AI8934="BIFUbC-heavy-or-residual-oil","heavy or residual oil",AI8934="BIFUbC-petroleum-diesel", "petroleum diesel",AI8934="BIFUbC-LPG-propane-or-butane","lpg propane or butane")</f>
        <v>crude oil</v>
      </c>
      <c r="AI8934" t="s">
        <v>770</v>
      </c>
    </row>
    <row r="8935" spans="1:35" x14ac:dyDescent="0.75">
      <c r="A8935" t="s">
        <v>165</v>
      </c>
      <c r="B8935">
        <v>0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 t="s">
        <v>19</v>
      </c>
      <c r="AH8935" t="str" cm="1">
        <f t="array" ref="AH8935">_xlfn.IFS(AI8935="BIFUbC-electricity","electricity",AI8935="BIFUbC-biomass","biomass",AI8935="BIFUbC-coal","coal",AI8935="BIFUbC-crude-oil","crude oil",AI8935="BIFUbC-heat","heat",AI8935="BIFUbC-hydrogen","hydrogen",AI8935="BIFUbC-natural-gas","natural gas",AI8935="BIFUbC-heavy-or-residual-oil","heavy or residual oil",AI8935="BIFUbC-petroleum-diesel", "petroleum diesel",AI8935="BIFUbC-LPG-propane-or-butane","lpg propane or butane")</f>
        <v>crude oil</v>
      </c>
      <c r="AI8935" t="s">
        <v>770</v>
      </c>
    </row>
    <row r="8936" spans="1:35" x14ac:dyDescent="0.75">
      <c r="A8936" t="s">
        <v>141</v>
      </c>
      <c r="B8936">
        <v>0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 t="s">
        <v>21</v>
      </c>
      <c r="AH8936" t="str" cm="1">
        <f t="array" ref="AH8936">_xlfn.IFS(AI8936="BIFUbC-electricity","electricity",AI8936="BIFUbC-biomass","biomass",AI8936="BIFUbC-coal","coal",AI8936="BIFUbC-crude-oil","crude oil",AI8936="BIFUbC-heat","heat",AI8936="BIFUbC-hydrogen","hydrogen",AI8936="BIFUbC-natural-gas","natural gas",AI8936="BIFUbC-heavy-or-residual-oil","heavy or residual oil",AI8936="BIFUbC-petroleum-diesel", "petroleum diesel",AI8936="BIFUbC-LPG-propane-or-butane","lpg propane or butane")</f>
        <v>crude oil</v>
      </c>
      <c r="AI8936" t="s">
        <v>770</v>
      </c>
    </row>
    <row r="8937" spans="1:35" x14ac:dyDescent="0.75">
      <c r="A8937" t="s">
        <v>142</v>
      </c>
      <c r="B8937">
        <v>0</v>
      </c>
      <c r="C8937">
        <v>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 t="s">
        <v>21</v>
      </c>
      <c r="AH8937" t="str" cm="1">
        <f t="array" ref="AH8937">_xlfn.IFS(AI8937="BIFUbC-electricity","electricity",AI8937="BIFUbC-biomass","biomass",AI8937="BIFUbC-coal","coal",AI8937="BIFUbC-crude-oil","crude oil",AI8937="BIFUbC-heat","heat",AI8937="BIFUbC-hydrogen","hydrogen",AI8937="BIFUbC-natural-gas","natural gas",AI8937="BIFUbC-heavy-or-residual-oil","heavy or residual oil",AI8937="BIFUbC-petroleum-diesel", "petroleum diesel",AI8937="BIFUbC-LPG-propane-or-butane","lpg propane or butane")</f>
        <v>crude oil</v>
      </c>
      <c r="AI8937" t="s">
        <v>770</v>
      </c>
    </row>
    <row r="8938" spans="1:35" x14ac:dyDescent="0.75">
      <c r="A8938" t="s">
        <v>143</v>
      </c>
      <c r="B8938">
        <v>0</v>
      </c>
      <c r="C8938">
        <v>0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 t="s">
        <v>21</v>
      </c>
      <c r="AH8938" t="str" cm="1">
        <f t="array" ref="AH8938">_xlfn.IFS(AI8938="BIFUbC-electricity","electricity",AI8938="BIFUbC-biomass","biomass",AI8938="BIFUbC-coal","coal",AI8938="BIFUbC-crude-oil","crude oil",AI8938="BIFUbC-heat","heat",AI8938="BIFUbC-hydrogen","hydrogen",AI8938="BIFUbC-natural-gas","natural gas",AI8938="BIFUbC-heavy-or-residual-oil","heavy or residual oil",AI8938="BIFUbC-petroleum-diesel", "petroleum diesel",AI8938="BIFUbC-LPG-propane-or-butane","lpg propane or butane")</f>
        <v>crude oil</v>
      </c>
      <c r="AI8938" t="s">
        <v>770</v>
      </c>
    </row>
    <row r="8939" spans="1:35" x14ac:dyDescent="0.75">
      <c r="A8939" t="s">
        <v>144</v>
      </c>
      <c r="B8939">
        <v>0</v>
      </c>
      <c r="C8939">
        <v>0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 t="s">
        <v>21</v>
      </c>
      <c r="AH8939" t="str" cm="1">
        <f t="array" ref="AH8939">_xlfn.IFS(AI8939="BIFUbC-electricity","electricity",AI8939="BIFUbC-biomass","biomass",AI8939="BIFUbC-coal","coal",AI8939="BIFUbC-crude-oil","crude oil",AI8939="BIFUbC-heat","heat",AI8939="BIFUbC-hydrogen","hydrogen",AI8939="BIFUbC-natural-gas","natural gas",AI8939="BIFUbC-heavy-or-residual-oil","heavy or residual oil",AI8939="BIFUbC-petroleum-diesel", "petroleum diesel",AI8939="BIFUbC-LPG-propane-or-butane","lpg propane or butane")</f>
        <v>crude oil</v>
      </c>
      <c r="AI8939" t="s">
        <v>770</v>
      </c>
    </row>
    <row r="8940" spans="1:35" x14ac:dyDescent="0.75">
      <c r="A8940" t="s">
        <v>145</v>
      </c>
      <c r="B8940">
        <v>0</v>
      </c>
      <c r="C8940">
        <v>0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 t="s">
        <v>21</v>
      </c>
      <c r="AH8940" t="str" cm="1">
        <f t="array" ref="AH8940">_xlfn.IFS(AI8940="BIFUbC-electricity","electricity",AI8940="BIFUbC-biomass","biomass",AI8940="BIFUbC-coal","coal",AI8940="BIFUbC-crude-oil","crude oil",AI8940="BIFUbC-heat","heat",AI8940="BIFUbC-hydrogen","hydrogen",AI8940="BIFUbC-natural-gas","natural gas",AI8940="BIFUbC-heavy-or-residual-oil","heavy or residual oil",AI8940="BIFUbC-petroleum-diesel", "petroleum diesel",AI8940="BIFUbC-LPG-propane-or-butane","lpg propane or butane")</f>
        <v>crude oil</v>
      </c>
      <c r="AI8940" t="s">
        <v>770</v>
      </c>
    </row>
    <row r="8941" spans="1:35" x14ac:dyDescent="0.75">
      <c r="A8941" t="s">
        <v>146</v>
      </c>
      <c r="B8941">
        <v>0</v>
      </c>
      <c r="C8941">
        <v>0</v>
      </c>
      <c r="D8941">
        <v>0</v>
      </c>
      <c r="E8941">
        <v>0</v>
      </c>
      <c r="F8941">
        <v>0</v>
      </c>
      <c r="G8941">
        <v>0</v>
      </c>
      <c r="H8941">
        <v>0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0</v>
      </c>
      <c r="P8941">
        <v>0</v>
      </c>
      <c r="Q8941">
        <v>0</v>
      </c>
      <c r="R8941">
        <v>0</v>
      </c>
      <c r="S8941">
        <v>0</v>
      </c>
      <c r="T8941">
        <v>0</v>
      </c>
      <c r="U8941">
        <v>0</v>
      </c>
      <c r="V8941">
        <v>0</v>
      </c>
      <c r="W8941">
        <v>0</v>
      </c>
      <c r="X8941">
        <v>0</v>
      </c>
      <c r="Y8941">
        <v>0</v>
      </c>
      <c r="Z8941">
        <v>0</v>
      </c>
      <c r="AA8941">
        <v>0</v>
      </c>
      <c r="AB8941">
        <v>0</v>
      </c>
      <c r="AC8941">
        <v>0</v>
      </c>
      <c r="AD8941">
        <v>0</v>
      </c>
      <c r="AE8941">
        <v>0</v>
      </c>
      <c r="AF8941">
        <v>0</v>
      </c>
      <c r="AG8941" t="s">
        <v>21</v>
      </c>
      <c r="AH8941" t="str" cm="1">
        <f t="array" ref="AH8941">_xlfn.IFS(AI8941="BIFUbC-electricity","electricity",AI8941="BIFUbC-biomass","biomass",AI8941="BIFUbC-coal","coal",AI8941="BIFUbC-crude-oil","crude oil",AI8941="BIFUbC-heat","heat",AI8941="BIFUbC-hydrogen","hydrogen",AI8941="BIFUbC-natural-gas","natural gas",AI8941="BIFUbC-heavy-or-residual-oil","heavy or residual oil",AI8941="BIFUbC-petroleum-diesel", "petroleum diesel",AI8941="BIFUbC-LPG-propane-or-butane","lpg propane or butane")</f>
        <v>crude oil</v>
      </c>
      <c r="AI8941" t="s">
        <v>770</v>
      </c>
    </row>
    <row r="8942" spans="1:35" x14ac:dyDescent="0.75">
      <c r="A8942" t="s">
        <v>147</v>
      </c>
      <c r="B8942">
        <v>0</v>
      </c>
      <c r="C8942">
        <v>0</v>
      </c>
      <c r="D8942">
        <v>0</v>
      </c>
      <c r="E8942">
        <v>0</v>
      </c>
      <c r="F8942">
        <v>0</v>
      </c>
      <c r="G8942">
        <v>0</v>
      </c>
      <c r="H8942">
        <v>0</v>
      </c>
      <c r="I8942">
        <v>0</v>
      </c>
      <c r="J8942">
        <v>0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0</v>
      </c>
      <c r="R8942">
        <v>0</v>
      </c>
      <c r="S8942">
        <v>0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0</v>
      </c>
      <c r="AB8942">
        <v>0</v>
      </c>
      <c r="AC8942">
        <v>0</v>
      </c>
      <c r="AD8942">
        <v>0</v>
      </c>
      <c r="AE8942">
        <v>0</v>
      </c>
      <c r="AF8942">
        <v>0</v>
      </c>
      <c r="AG8942" t="s">
        <v>21</v>
      </c>
      <c r="AH8942" t="str" cm="1">
        <f t="array" ref="AH8942">_xlfn.IFS(AI8942="BIFUbC-electricity","electricity",AI8942="BIFUbC-biomass","biomass",AI8942="BIFUbC-coal","coal",AI8942="BIFUbC-crude-oil","crude oil",AI8942="BIFUbC-heat","heat",AI8942="BIFUbC-hydrogen","hydrogen",AI8942="BIFUbC-natural-gas","natural gas",AI8942="BIFUbC-heavy-or-residual-oil","heavy or residual oil",AI8942="BIFUbC-petroleum-diesel", "petroleum diesel",AI8942="BIFUbC-LPG-propane-or-butane","lpg propane or butane")</f>
        <v>crude oil</v>
      </c>
      <c r="AI8942" t="s">
        <v>770</v>
      </c>
    </row>
    <row r="8943" spans="1:35" x14ac:dyDescent="0.75">
      <c r="A8943" t="s">
        <v>148</v>
      </c>
      <c r="B8943">
        <v>0</v>
      </c>
      <c r="C8943">
        <v>0</v>
      </c>
      <c r="D8943">
        <v>0</v>
      </c>
      <c r="E8943">
        <v>0</v>
      </c>
      <c r="F8943">
        <v>0</v>
      </c>
      <c r="G8943">
        <v>0</v>
      </c>
      <c r="H8943">
        <v>0</v>
      </c>
      <c r="I8943">
        <v>0</v>
      </c>
      <c r="J8943">
        <v>0</v>
      </c>
      <c r="K8943">
        <v>0</v>
      </c>
      <c r="L8943">
        <v>0</v>
      </c>
      <c r="M8943">
        <v>0</v>
      </c>
      <c r="N8943">
        <v>0</v>
      </c>
      <c r="O8943">
        <v>0</v>
      </c>
      <c r="P8943">
        <v>0</v>
      </c>
      <c r="Q8943">
        <v>0</v>
      </c>
      <c r="R8943">
        <v>0</v>
      </c>
      <c r="S8943">
        <v>0</v>
      </c>
      <c r="T8943">
        <v>0</v>
      </c>
      <c r="U8943">
        <v>0</v>
      </c>
      <c r="V8943">
        <v>0</v>
      </c>
      <c r="W8943">
        <v>0</v>
      </c>
      <c r="X8943">
        <v>0</v>
      </c>
      <c r="Y8943">
        <v>0</v>
      </c>
      <c r="Z8943">
        <v>0</v>
      </c>
      <c r="AA8943">
        <v>0</v>
      </c>
      <c r="AB8943">
        <v>0</v>
      </c>
      <c r="AC8943">
        <v>0</v>
      </c>
      <c r="AD8943">
        <v>0</v>
      </c>
      <c r="AE8943">
        <v>0</v>
      </c>
      <c r="AF8943">
        <v>0</v>
      </c>
      <c r="AG8943" t="s">
        <v>21</v>
      </c>
      <c r="AH8943" t="str" cm="1">
        <f t="array" ref="AH8943">_xlfn.IFS(AI8943="BIFUbC-electricity","electricity",AI8943="BIFUbC-biomass","biomass",AI8943="BIFUbC-coal","coal",AI8943="BIFUbC-crude-oil","crude oil",AI8943="BIFUbC-heat","heat",AI8943="BIFUbC-hydrogen","hydrogen",AI8943="BIFUbC-natural-gas","natural gas",AI8943="BIFUbC-heavy-or-residual-oil","heavy or residual oil",AI8943="BIFUbC-petroleum-diesel", "petroleum diesel",AI8943="BIFUbC-LPG-propane-or-butane","lpg propane or butane")</f>
        <v>crude oil</v>
      </c>
      <c r="AI8943" t="s">
        <v>770</v>
      </c>
    </row>
    <row r="8944" spans="1:35" x14ac:dyDescent="0.75">
      <c r="A8944" t="s">
        <v>149</v>
      </c>
      <c r="B8944">
        <v>329809692405221</v>
      </c>
      <c r="C8944">
        <v>329809692405221</v>
      </c>
      <c r="D8944">
        <v>329809692405221</v>
      </c>
      <c r="E8944">
        <v>329809692405221</v>
      </c>
      <c r="F8944">
        <v>329809692405221</v>
      </c>
      <c r="G8944">
        <v>329809692405221</v>
      </c>
      <c r="H8944">
        <v>329809692405221</v>
      </c>
      <c r="I8944">
        <v>329809692405221</v>
      </c>
      <c r="J8944">
        <v>329809692405221</v>
      </c>
      <c r="K8944">
        <v>329809692405221</v>
      </c>
      <c r="L8944">
        <v>329809692405221</v>
      </c>
      <c r="M8944">
        <v>329809692405221</v>
      </c>
      <c r="N8944">
        <v>329809692405221</v>
      </c>
      <c r="O8944">
        <v>329809692405221</v>
      </c>
      <c r="P8944">
        <v>329809692405221</v>
      </c>
      <c r="Q8944">
        <v>329809692405221</v>
      </c>
      <c r="R8944">
        <v>329809692405221</v>
      </c>
      <c r="S8944">
        <v>329809692405221</v>
      </c>
      <c r="T8944">
        <v>329809692405221</v>
      </c>
      <c r="U8944">
        <v>329809692405221</v>
      </c>
      <c r="V8944">
        <v>329809692405221</v>
      </c>
      <c r="W8944">
        <v>329809692405221</v>
      </c>
      <c r="X8944">
        <v>329809692405221</v>
      </c>
      <c r="Y8944">
        <v>329809692405221</v>
      </c>
      <c r="Z8944">
        <v>329809692405221</v>
      </c>
      <c r="AA8944">
        <v>329809692405221</v>
      </c>
      <c r="AB8944">
        <v>329809692405221</v>
      </c>
      <c r="AC8944">
        <v>329809692405221</v>
      </c>
      <c r="AD8944">
        <v>329809692405221</v>
      </c>
      <c r="AE8944">
        <v>329809692405221</v>
      </c>
      <c r="AF8944">
        <v>329809692405221</v>
      </c>
      <c r="AG8944" t="s">
        <v>21</v>
      </c>
      <c r="AH8944" t="str" cm="1">
        <f t="array" ref="AH8944">_xlfn.IFS(AI8944="BIFUbC-electricity","electricity",AI8944="BIFUbC-biomass","biomass",AI8944="BIFUbC-coal","coal",AI8944="BIFUbC-crude-oil","crude oil",AI8944="BIFUbC-heat","heat",AI8944="BIFUbC-hydrogen","hydrogen",AI8944="BIFUbC-natural-gas","natural gas",AI8944="BIFUbC-heavy-or-residual-oil","heavy or residual oil",AI8944="BIFUbC-petroleum-diesel", "petroleum diesel",AI8944="BIFUbC-LPG-propane-or-butane","lpg propane or butane")</f>
        <v>crude oil</v>
      </c>
      <c r="AI8944" t="s">
        <v>770</v>
      </c>
    </row>
    <row r="8945" spans="1:35" x14ac:dyDescent="0.75">
      <c r="A8945" t="s">
        <v>150</v>
      </c>
      <c r="B8945">
        <v>0</v>
      </c>
      <c r="C8945">
        <v>0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  <c r="AG8945" t="s">
        <v>21</v>
      </c>
      <c r="AH8945" t="str" cm="1">
        <f t="array" ref="AH8945">_xlfn.IFS(AI8945="BIFUbC-electricity","electricity",AI8945="BIFUbC-biomass","biomass",AI8945="BIFUbC-coal","coal",AI8945="BIFUbC-crude-oil","crude oil",AI8945="BIFUbC-heat","heat",AI8945="BIFUbC-hydrogen","hydrogen",AI8945="BIFUbC-natural-gas","natural gas",AI8945="BIFUbC-heavy-or-residual-oil","heavy or residual oil",AI8945="BIFUbC-petroleum-diesel", "petroleum diesel",AI8945="BIFUbC-LPG-propane-or-butane","lpg propane or butane")</f>
        <v>crude oil</v>
      </c>
      <c r="AI8945" t="s">
        <v>770</v>
      </c>
    </row>
    <row r="8946" spans="1:35" x14ac:dyDescent="0.75">
      <c r="A8946" t="s">
        <v>151</v>
      </c>
      <c r="B8946">
        <v>0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  <c r="AG8946" t="s">
        <v>21</v>
      </c>
      <c r="AH8946" t="str" cm="1">
        <f t="array" ref="AH8946">_xlfn.IFS(AI8946="BIFUbC-electricity","electricity",AI8946="BIFUbC-biomass","biomass",AI8946="BIFUbC-coal","coal",AI8946="BIFUbC-crude-oil","crude oil",AI8946="BIFUbC-heat","heat",AI8946="BIFUbC-hydrogen","hydrogen",AI8946="BIFUbC-natural-gas","natural gas",AI8946="BIFUbC-heavy-or-residual-oil","heavy or residual oil",AI8946="BIFUbC-petroleum-diesel", "petroleum diesel",AI8946="BIFUbC-LPG-propane-or-butane","lpg propane or butane")</f>
        <v>crude oil</v>
      </c>
      <c r="AI8946" t="s">
        <v>770</v>
      </c>
    </row>
    <row r="8947" spans="1:35" x14ac:dyDescent="0.75">
      <c r="A8947" t="s">
        <v>152</v>
      </c>
      <c r="B8947">
        <v>0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  <c r="AG8947" t="s">
        <v>21</v>
      </c>
      <c r="AH8947" t="str" cm="1">
        <f t="array" ref="AH8947">_xlfn.IFS(AI8947="BIFUbC-electricity","electricity",AI8947="BIFUbC-biomass","biomass",AI8947="BIFUbC-coal","coal",AI8947="BIFUbC-crude-oil","crude oil",AI8947="BIFUbC-heat","heat",AI8947="BIFUbC-hydrogen","hydrogen",AI8947="BIFUbC-natural-gas","natural gas",AI8947="BIFUbC-heavy-or-residual-oil","heavy or residual oil",AI8947="BIFUbC-petroleum-diesel", "petroleum diesel",AI8947="BIFUbC-LPG-propane-or-butane","lpg propane or butane")</f>
        <v>crude oil</v>
      </c>
      <c r="AI8947" t="s">
        <v>770</v>
      </c>
    </row>
    <row r="8948" spans="1:35" x14ac:dyDescent="0.75">
      <c r="A8948" t="s">
        <v>153</v>
      </c>
      <c r="B8948">
        <v>0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  <c r="AG8948" t="s">
        <v>21</v>
      </c>
      <c r="AH8948" t="str" cm="1">
        <f t="array" ref="AH8948">_xlfn.IFS(AI8948="BIFUbC-electricity","electricity",AI8948="BIFUbC-biomass","biomass",AI8948="BIFUbC-coal","coal",AI8948="BIFUbC-crude-oil","crude oil",AI8948="BIFUbC-heat","heat",AI8948="BIFUbC-hydrogen","hydrogen",AI8948="BIFUbC-natural-gas","natural gas",AI8948="BIFUbC-heavy-or-residual-oil","heavy or residual oil",AI8948="BIFUbC-petroleum-diesel", "petroleum diesel",AI8948="BIFUbC-LPG-propane-or-butane","lpg propane or butane")</f>
        <v>crude oil</v>
      </c>
      <c r="AI8948" t="s">
        <v>770</v>
      </c>
    </row>
    <row r="8949" spans="1:35" x14ac:dyDescent="0.75">
      <c r="A8949" t="s">
        <v>154</v>
      </c>
      <c r="B8949">
        <v>0</v>
      </c>
      <c r="C8949">
        <v>0</v>
      </c>
      <c r="D8949">
        <v>0</v>
      </c>
      <c r="E8949">
        <v>0</v>
      </c>
      <c r="F8949">
        <v>0</v>
      </c>
      <c r="G8949">
        <v>0</v>
      </c>
      <c r="H8949">
        <v>0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0</v>
      </c>
      <c r="P8949">
        <v>0</v>
      </c>
      <c r="Q8949">
        <v>0</v>
      </c>
      <c r="R8949">
        <v>0</v>
      </c>
      <c r="S8949">
        <v>0</v>
      </c>
      <c r="T8949">
        <v>0</v>
      </c>
      <c r="U8949">
        <v>0</v>
      </c>
      <c r="V8949">
        <v>0</v>
      </c>
      <c r="W8949">
        <v>0</v>
      </c>
      <c r="X8949">
        <v>0</v>
      </c>
      <c r="Y8949">
        <v>0</v>
      </c>
      <c r="Z8949">
        <v>0</v>
      </c>
      <c r="AA8949">
        <v>0</v>
      </c>
      <c r="AB8949">
        <v>0</v>
      </c>
      <c r="AC8949">
        <v>0</v>
      </c>
      <c r="AD8949">
        <v>0</v>
      </c>
      <c r="AE8949">
        <v>0</v>
      </c>
      <c r="AF8949">
        <v>0</v>
      </c>
      <c r="AG8949" t="s">
        <v>21</v>
      </c>
      <c r="AH8949" t="str" cm="1">
        <f t="array" ref="AH8949">_xlfn.IFS(AI8949="BIFUbC-electricity","electricity",AI8949="BIFUbC-biomass","biomass",AI8949="BIFUbC-coal","coal",AI8949="BIFUbC-crude-oil","crude oil",AI8949="BIFUbC-heat","heat",AI8949="BIFUbC-hydrogen","hydrogen",AI8949="BIFUbC-natural-gas","natural gas",AI8949="BIFUbC-heavy-or-residual-oil","heavy or residual oil",AI8949="BIFUbC-petroleum-diesel", "petroleum diesel",AI8949="BIFUbC-LPG-propane-or-butane","lpg propane or butane")</f>
        <v>crude oil</v>
      </c>
      <c r="AI8949" t="s">
        <v>770</v>
      </c>
    </row>
    <row r="8950" spans="1:35" x14ac:dyDescent="0.75">
      <c r="A8950" t="s">
        <v>155</v>
      </c>
      <c r="B8950">
        <v>0</v>
      </c>
      <c r="C8950">
        <v>0</v>
      </c>
      <c r="D8950">
        <v>0</v>
      </c>
      <c r="E8950">
        <v>0</v>
      </c>
      <c r="F8950">
        <v>0</v>
      </c>
      <c r="G8950">
        <v>0</v>
      </c>
      <c r="H8950">
        <v>0</v>
      </c>
      <c r="I8950">
        <v>0</v>
      </c>
      <c r="J8950">
        <v>0</v>
      </c>
      <c r="K8950">
        <v>0</v>
      </c>
      <c r="L8950">
        <v>0</v>
      </c>
      <c r="M8950">
        <v>0</v>
      </c>
      <c r="N8950">
        <v>0</v>
      </c>
      <c r="O8950">
        <v>0</v>
      </c>
      <c r="P8950">
        <v>0</v>
      </c>
      <c r="Q8950">
        <v>0</v>
      </c>
      <c r="R8950">
        <v>0</v>
      </c>
      <c r="S8950">
        <v>0</v>
      </c>
      <c r="T8950">
        <v>0</v>
      </c>
      <c r="U8950">
        <v>0</v>
      </c>
      <c r="V8950">
        <v>0</v>
      </c>
      <c r="W8950">
        <v>0</v>
      </c>
      <c r="X8950">
        <v>0</v>
      </c>
      <c r="Y8950">
        <v>0</v>
      </c>
      <c r="Z8950">
        <v>0</v>
      </c>
      <c r="AA8950">
        <v>0</v>
      </c>
      <c r="AB8950">
        <v>0</v>
      </c>
      <c r="AC8950">
        <v>0</v>
      </c>
      <c r="AD8950">
        <v>0</v>
      </c>
      <c r="AE8950">
        <v>0</v>
      </c>
      <c r="AF8950">
        <v>0</v>
      </c>
      <c r="AG8950" t="s">
        <v>21</v>
      </c>
      <c r="AH8950" t="str" cm="1">
        <f t="array" ref="AH8950">_xlfn.IFS(AI8950="BIFUbC-electricity","electricity",AI8950="BIFUbC-biomass","biomass",AI8950="BIFUbC-coal","coal",AI8950="BIFUbC-crude-oil","crude oil",AI8950="BIFUbC-heat","heat",AI8950="BIFUbC-hydrogen","hydrogen",AI8950="BIFUbC-natural-gas","natural gas",AI8950="BIFUbC-heavy-or-residual-oil","heavy or residual oil",AI8950="BIFUbC-petroleum-diesel", "petroleum diesel",AI8950="BIFUbC-LPG-propane-or-butane","lpg propane or butane")</f>
        <v>crude oil</v>
      </c>
      <c r="AI8950" t="s">
        <v>770</v>
      </c>
    </row>
    <row r="8951" spans="1:35" x14ac:dyDescent="0.75">
      <c r="A8951" t="s">
        <v>156</v>
      </c>
      <c r="B8951">
        <v>0</v>
      </c>
      <c r="C8951">
        <v>0</v>
      </c>
      <c r="D8951">
        <v>0</v>
      </c>
      <c r="E8951">
        <v>0</v>
      </c>
      <c r="F8951">
        <v>0</v>
      </c>
      <c r="G8951">
        <v>0</v>
      </c>
      <c r="H8951">
        <v>0</v>
      </c>
      <c r="I8951">
        <v>0</v>
      </c>
      <c r="J8951">
        <v>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0</v>
      </c>
      <c r="R8951">
        <v>0</v>
      </c>
      <c r="S8951">
        <v>0</v>
      </c>
      <c r="T8951">
        <v>0</v>
      </c>
      <c r="U8951">
        <v>0</v>
      </c>
      <c r="V8951">
        <v>0</v>
      </c>
      <c r="W8951">
        <v>0</v>
      </c>
      <c r="X8951">
        <v>0</v>
      </c>
      <c r="Y8951">
        <v>0</v>
      </c>
      <c r="Z8951">
        <v>0</v>
      </c>
      <c r="AA8951">
        <v>0</v>
      </c>
      <c r="AB8951">
        <v>0</v>
      </c>
      <c r="AC8951">
        <v>0</v>
      </c>
      <c r="AD8951">
        <v>0</v>
      </c>
      <c r="AE8951">
        <v>0</v>
      </c>
      <c r="AF8951">
        <v>0</v>
      </c>
      <c r="AG8951" t="s">
        <v>21</v>
      </c>
      <c r="AH8951" t="str" cm="1">
        <f t="array" ref="AH8951">_xlfn.IFS(AI8951="BIFUbC-electricity","electricity",AI8951="BIFUbC-biomass","biomass",AI8951="BIFUbC-coal","coal",AI8951="BIFUbC-crude-oil","crude oil",AI8951="BIFUbC-heat","heat",AI8951="BIFUbC-hydrogen","hydrogen",AI8951="BIFUbC-natural-gas","natural gas",AI8951="BIFUbC-heavy-or-residual-oil","heavy or residual oil",AI8951="BIFUbC-petroleum-diesel", "petroleum diesel",AI8951="BIFUbC-LPG-propane-or-butane","lpg propane or butane")</f>
        <v>crude oil</v>
      </c>
      <c r="AI8951" t="s">
        <v>770</v>
      </c>
    </row>
    <row r="8952" spans="1:35" x14ac:dyDescent="0.75">
      <c r="A8952" t="s">
        <v>157</v>
      </c>
      <c r="B8952">
        <v>0</v>
      </c>
      <c r="C8952">
        <v>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 t="s">
        <v>21</v>
      </c>
      <c r="AH8952" t="str" cm="1">
        <f t="array" ref="AH8952">_xlfn.IFS(AI8952="BIFUbC-electricity","electricity",AI8952="BIFUbC-biomass","biomass",AI8952="BIFUbC-coal","coal",AI8952="BIFUbC-crude-oil","crude oil",AI8952="BIFUbC-heat","heat",AI8952="BIFUbC-hydrogen","hydrogen",AI8952="BIFUbC-natural-gas","natural gas",AI8952="BIFUbC-heavy-or-residual-oil","heavy or residual oil",AI8952="BIFUbC-petroleum-diesel", "petroleum diesel",AI8952="BIFUbC-LPG-propane-or-butane","lpg propane or butane")</f>
        <v>crude oil</v>
      </c>
      <c r="AI8952" t="s">
        <v>770</v>
      </c>
    </row>
    <row r="8953" spans="1:35" x14ac:dyDescent="0.75">
      <c r="A8953" t="s">
        <v>158</v>
      </c>
      <c r="B8953">
        <v>0</v>
      </c>
      <c r="C8953">
        <v>0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 t="s">
        <v>21</v>
      </c>
      <c r="AH8953" t="str" cm="1">
        <f t="array" ref="AH8953">_xlfn.IFS(AI8953="BIFUbC-electricity","electricity",AI8953="BIFUbC-biomass","biomass",AI8953="BIFUbC-coal","coal",AI8953="BIFUbC-crude-oil","crude oil",AI8953="BIFUbC-heat","heat",AI8953="BIFUbC-hydrogen","hydrogen",AI8953="BIFUbC-natural-gas","natural gas",AI8953="BIFUbC-heavy-or-residual-oil","heavy or residual oil",AI8953="BIFUbC-petroleum-diesel", "petroleum diesel",AI8953="BIFUbC-LPG-propane-or-butane","lpg propane or butane")</f>
        <v>crude oil</v>
      </c>
      <c r="AI8953" t="s">
        <v>770</v>
      </c>
    </row>
    <row r="8954" spans="1:35" x14ac:dyDescent="0.75">
      <c r="A8954" t="s">
        <v>159</v>
      </c>
      <c r="B8954">
        <v>0</v>
      </c>
      <c r="C8954">
        <v>0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 t="s">
        <v>21</v>
      </c>
      <c r="AH8954" t="str" cm="1">
        <f t="array" ref="AH8954">_xlfn.IFS(AI8954="BIFUbC-electricity","electricity",AI8954="BIFUbC-biomass","biomass",AI8954="BIFUbC-coal","coal",AI8954="BIFUbC-crude-oil","crude oil",AI8954="BIFUbC-heat","heat",AI8954="BIFUbC-hydrogen","hydrogen",AI8954="BIFUbC-natural-gas","natural gas",AI8954="BIFUbC-heavy-or-residual-oil","heavy or residual oil",AI8954="BIFUbC-petroleum-diesel", "petroleum diesel",AI8954="BIFUbC-LPG-propane-or-butane","lpg propane or butane")</f>
        <v>crude oil</v>
      </c>
      <c r="AI8954" t="s">
        <v>770</v>
      </c>
    </row>
    <row r="8955" spans="1:35" x14ac:dyDescent="0.75">
      <c r="A8955" t="s">
        <v>160</v>
      </c>
      <c r="B8955">
        <v>0</v>
      </c>
      <c r="C8955">
        <v>0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 t="s">
        <v>21</v>
      </c>
      <c r="AH8955" t="str" cm="1">
        <f t="array" ref="AH8955">_xlfn.IFS(AI8955="BIFUbC-electricity","electricity",AI8955="BIFUbC-biomass","biomass",AI8955="BIFUbC-coal","coal",AI8955="BIFUbC-crude-oil","crude oil",AI8955="BIFUbC-heat","heat",AI8955="BIFUbC-hydrogen","hydrogen",AI8955="BIFUbC-natural-gas","natural gas",AI8955="BIFUbC-heavy-or-residual-oil","heavy or residual oil",AI8955="BIFUbC-petroleum-diesel", "petroleum diesel",AI8955="BIFUbC-LPG-propane-or-butane","lpg propane or butane")</f>
        <v>crude oil</v>
      </c>
      <c r="AI8955" t="s">
        <v>770</v>
      </c>
    </row>
    <row r="8956" spans="1:35" x14ac:dyDescent="0.75">
      <c r="A8956" t="s">
        <v>161</v>
      </c>
      <c r="B8956">
        <v>0</v>
      </c>
      <c r="C8956">
        <v>0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 t="s">
        <v>21</v>
      </c>
      <c r="AH8956" t="str" cm="1">
        <f t="array" ref="AH8956">_xlfn.IFS(AI8956="BIFUbC-electricity","electricity",AI8956="BIFUbC-biomass","biomass",AI8956="BIFUbC-coal","coal",AI8956="BIFUbC-crude-oil","crude oil",AI8956="BIFUbC-heat","heat",AI8956="BIFUbC-hydrogen","hydrogen",AI8956="BIFUbC-natural-gas","natural gas",AI8956="BIFUbC-heavy-or-residual-oil","heavy or residual oil",AI8956="BIFUbC-petroleum-diesel", "petroleum diesel",AI8956="BIFUbC-LPG-propane-or-butane","lpg propane or butane")</f>
        <v>crude oil</v>
      </c>
      <c r="AI8956" t="s">
        <v>770</v>
      </c>
    </row>
    <row r="8957" spans="1:35" x14ac:dyDescent="0.75">
      <c r="A8957" t="s">
        <v>162</v>
      </c>
      <c r="B8957">
        <v>0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 t="s">
        <v>21</v>
      </c>
      <c r="AH8957" t="str" cm="1">
        <f t="array" ref="AH8957">_xlfn.IFS(AI8957="BIFUbC-electricity","electricity",AI8957="BIFUbC-biomass","biomass",AI8957="BIFUbC-coal","coal",AI8957="BIFUbC-crude-oil","crude oil",AI8957="BIFUbC-heat","heat",AI8957="BIFUbC-hydrogen","hydrogen",AI8957="BIFUbC-natural-gas","natural gas",AI8957="BIFUbC-heavy-or-residual-oil","heavy or residual oil",AI8957="BIFUbC-petroleum-diesel", "petroleum diesel",AI8957="BIFUbC-LPG-propane-or-butane","lpg propane or butane")</f>
        <v>crude oil</v>
      </c>
      <c r="AI8957" t="s">
        <v>770</v>
      </c>
    </row>
    <row r="8958" spans="1:35" x14ac:dyDescent="0.75">
      <c r="A8958" t="s">
        <v>163</v>
      </c>
      <c r="B8958">
        <v>0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  <c r="AG8958" t="s">
        <v>21</v>
      </c>
      <c r="AH8958" t="str" cm="1">
        <f t="array" ref="AH8958">_xlfn.IFS(AI8958="BIFUbC-electricity","electricity",AI8958="BIFUbC-biomass","biomass",AI8958="BIFUbC-coal","coal",AI8958="BIFUbC-crude-oil","crude oil",AI8958="BIFUbC-heat","heat",AI8958="BIFUbC-hydrogen","hydrogen",AI8958="BIFUbC-natural-gas","natural gas",AI8958="BIFUbC-heavy-or-residual-oil","heavy or residual oil",AI8958="BIFUbC-petroleum-diesel", "petroleum diesel",AI8958="BIFUbC-LPG-propane-or-butane","lpg propane or butane")</f>
        <v>crude oil</v>
      </c>
      <c r="AI8958" t="s">
        <v>770</v>
      </c>
    </row>
    <row r="8959" spans="1:35" x14ac:dyDescent="0.75">
      <c r="A8959" t="s">
        <v>164</v>
      </c>
      <c r="B8959">
        <v>0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 t="s">
        <v>21</v>
      </c>
      <c r="AH8959" t="str" cm="1">
        <f t="array" ref="AH8959">_xlfn.IFS(AI8959="BIFUbC-electricity","electricity",AI8959="BIFUbC-biomass","biomass",AI8959="BIFUbC-coal","coal",AI8959="BIFUbC-crude-oil","crude oil",AI8959="BIFUbC-heat","heat",AI8959="BIFUbC-hydrogen","hydrogen",AI8959="BIFUbC-natural-gas","natural gas",AI8959="BIFUbC-heavy-or-residual-oil","heavy or residual oil",AI8959="BIFUbC-petroleum-diesel", "petroleum diesel",AI8959="BIFUbC-LPG-propane-or-butane","lpg propane or butane")</f>
        <v>crude oil</v>
      </c>
      <c r="AI8959" t="s">
        <v>770</v>
      </c>
    </row>
    <row r="8960" spans="1:35" x14ac:dyDescent="0.75">
      <c r="A8960" t="s">
        <v>165</v>
      </c>
      <c r="B8960">
        <v>0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 t="s">
        <v>21</v>
      </c>
      <c r="AH8960" t="str" cm="1">
        <f t="array" ref="AH8960">_xlfn.IFS(AI8960="BIFUbC-electricity","electricity",AI8960="BIFUbC-biomass","biomass",AI8960="BIFUbC-coal","coal",AI8960="BIFUbC-crude-oil","crude oil",AI8960="BIFUbC-heat","heat",AI8960="BIFUbC-hydrogen","hydrogen",AI8960="BIFUbC-natural-gas","natural gas",AI8960="BIFUbC-heavy-or-residual-oil","heavy or residual oil",AI8960="BIFUbC-petroleum-diesel", "petroleum diesel",AI8960="BIFUbC-LPG-propane-or-butane","lpg propane or butane")</f>
        <v>crude oil</v>
      </c>
      <c r="AI8960" t="s">
        <v>770</v>
      </c>
    </row>
    <row r="8961" spans="1:36" x14ac:dyDescent="0.75">
      <c r="A8961" t="s">
        <v>141</v>
      </c>
      <c r="C8961">
        <v>0</v>
      </c>
      <c r="D8961">
        <v>0</v>
      </c>
      <c r="E8961">
        <v>0</v>
      </c>
      <c r="F8961">
        <v>0</v>
      </c>
      <c r="G8961">
        <v>0</v>
      </c>
      <c r="H8961">
        <v>0</v>
      </c>
      <c r="I8961">
        <v>0</v>
      </c>
      <c r="J8961">
        <v>0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0</v>
      </c>
      <c r="R8961">
        <v>0</v>
      </c>
      <c r="S8961">
        <v>0</v>
      </c>
      <c r="T8961">
        <v>0</v>
      </c>
      <c r="U8961">
        <v>0</v>
      </c>
      <c r="V8961">
        <v>0</v>
      </c>
      <c r="W8961">
        <v>0</v>
      </c>
      <c r="X8961">
        <v>0</v>
      </c>
      <c r="Y8961">
        <v>0</v>
      </c>
      <c r="Z8961">
        <v>0</v>
      </c>
      <c r="AA8961">
        <v>0</v>
      </c>
      <c r="AB8961">
        <v>0</v>
      </c>
      <c r="AC8961">
        <v>0</v>
      </c>
      <c r="AD8961">
        <v>0</v>
      </c>
      <c r="AE8961">
        <v>0</v>
      </c>
      <c r="AF8961">
        <v>0</v>
      </c>
      <c r="AG8961" t="s">
        <v>24</v>
      </c>
      <c r="AH8961" t="str" cm="1">
        <f t="array" ref="AH8961">_xlfn.IFS(AI8961="BIFUbC-electricity","electricity",AI8961="BIFUbC-biomass","biomass",AI8961="BIFUbC-coal","coal",AI8961="BIFUbC-crude-oil","crude oil",AI8961="BIFUbC-heat","heat",AI8961="BIFUbC-hydrogen","hydrogen",AI8961="BIFUbC-natural-gas","natural gas",AI8961="BIFUbC-heavy-or-residual-oil","heavy or residual oil",AI8961="BIFUbC-petroleum-diesel", "petroleum diesel",AI8961="BIFUbC-LPG-propane-or-butane","lpg propane or butane")</f>
        <v>crude oil</v>
      </c>
      <c r="AI8961" t="s">
        <v>770</v>
      </c>
      <c r="AJ8961">
        <v>0</v>
      </c>
    </row>
    <row r="8962" spans="1:36" x14ac:dyDescent="0.75">
      <c r="A8962" t="s">
        <v>142</v>
      </c>
      <c r="C8962">
        <v>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0</v>
      </c>
      <c r="Z8962">
        <v>0</v>
      </c>
      <c r="AA8962">
        <v>0</v>
      </c>
      <c r="AB8962">
        <v>0</v>
      </c>
      <c r="AC8962">
        <v>0</v>
      </c>
      <c r="AD8962">
        <v>0</v>
      </c>
      <c r="AE8962">
        <v>0</v>
      </c>
      <c r="AF8962">
        <v>0</v>
      </c>
      <c r="AG8962" t="s">
        <v>24</v>
      </c>
      <c r="AH8962" t="str" cm="1">
        <f t="array" ref="AH8962">_xlfn.IFS(AI8962="BIFUbC-electricity","electricity",AI8962="BIFUbC-biomass","biomass",AI8962="BIFUbC-coal","coal",AI8962="BIFUbC-crude-oil","crude oil",AI8962="BIFUbC-heat","heat",AI8962="BIFUbC-hydrogen","hydrogen",AI8962="BIFUbC-natural-gas","natural gas",AI8962="BIFUbC-heavy-or-residual-oil","heavy or residual oil",AI8962="BIFUbC-petroleum-diesel", "petroleum diesel",AI8962="BIFUbC-LPG-propane-or-butane","lpg propane or butane")</f>
        <v>crude oil</v>
      </c>
      <c r="AI8962" t="s">
        <v>770</v>
      </c>
      <c r="AJ8962">
        <v>0</v>
      </c>
    </row>
    <row r="8963" spans="1:36" x14ac:dyDescent="0.75">
      <c r="A8963" t="s">
        <v>143</v>
      </c>
      <c r="C8963">
        <v>0</v>
      </c>
      <c r="D8963">
        <v>0</v>
      </c>
      <c r="E8963">
        <v>0</v>
      </c>
      <c r="F8963">
        <v>0</v>
      </c>
      <c r="G8963">
        <v>0</v>
      </c>
      <c r="H8963">
        <v>0</v>
      </c>
      <c r="I8963">
        <v>0</v>
      </c>
      <c r="J8963">
        <v>0</v>
      </c>
      <c r="K8963">
        <v>0</v>
      </c>
      <c r="L8963">
        <v>0</v>
      </c>
      <c r="M8963">
        <v>0</v>
      </c>
      <c r="N8963">
        <v>0</v>
      </c>
      <c r="O8963">
        <v>0</v>
      </c>
      <c r="P8963">
        <v>0</v>
      </c>
      <c r="Q8963">
        <v>0</v>
      </c>
      <c r="R8963">
        <v>0</v>
      </c>
      <c r="S8963">
        <v>0</v>
      </c>
      <c r="T8963">
        <v>0</v>
      </c>
      <c r="U8963">
        <v>0</v>
      </c>
      <c r="V8963">
        <v>0</v>
      </c>
      <c r="W8963">
        <v>0</v>
      </c>
      <c r="X8963">
        <v>0</v>
      </c>
      <c r="Y8963">
        <v>0</v>
      </c>
      <c r="Z8963">
        <v>0</v>
      </c>
      <c r="AA8963">
        <v>0</v>
      </c>
      <c r="AB8963">
        <v>0</v>
      </c>
      <c r="AC8963">
        <v>0</v>
      </c>
      <c r="AD8963">
        <v>0</v>
      </c>
      <c r="AE8963">
        <v>0</v>
      </c>
      <c r="AF8963">
        <v>0</v>
      </c>
      <c r="AG8963" t="s">
        <v>24</v>
      </c>
      <c r="AH8963" t="str" cm="1">
        <f t="array" ref="AH8963">_xlfn.IFS(AI8963="BIFUbC-electricity","electricity",AI8963="BIFUbC-biomass","biomass",AI8963="BIFUbC-coal","coal",AI8963="BIFUbC-crude-oil","crude oil",AI8963="BIFUbC-heat","heat",AI8963="BIFUbC-hydrogen","hydrogen",AI8963="BIFUbC-natural-gas","natural gas",AI8963="BIFUbC-heavy-or-residual-oil","heavy or residual oil",AI8963="BIFUbC-petroleum-diesel", "petroleum diesel",AI8963="BIFUbC-LPG-propane-or-butane","lpg propane or butane")</f>
        <v>crude oil</v>
      </c>
      <c r="AI8963" t="s">
        <v>770</v>
      </c>
      <c r="AJ8963">
        <v>0</v>
      </c>
    </row>
    <row r="8964" spans="1:36" x14ac:dyDescent="0.75">
      <c r="A8964" t="s">
        <v>144</v>
      </c>
      <c r="C8964">
        <v>0</v>
      </c>
      <c r="D8964">
        <v>0</v>
      </c>
      <c r="E8964">
        <v>0</v>
      </c>
      <c r="F8964">
        <v>0</v>
      </c>
      <c r="G8964">
        <v>0</v>
      </c>
      <c r="H8964">
        <v>0</v>
      </c>
      <c r="I8964">
        <v>0</v>
      </c>
      <c r="J8964">
        <v>0</v>
      </c>
      <c r="K8964">
        <v>0</v>
      </c>
      <c r="L8964">
        <v>0</v>
      </c>
      <c r="M8964">
        <v>0</v>
      </c>
      <c r="N8964">
        <v>0</v>
      </c>
      <c r="O8964">
        <v>0</v>
      </c>
      <c r="P8964">
        <v>0</v>
      </c>
      <c r="Q8964">
        <v>0</v>
      </c>
      <c r="R8964">
        <v>0</v>
      </c>
      <c r="S8964">
        <v>0</v>
      </c>
      <c r="T8964">
        <v>0</v>
      </c>
      <c r="U8964">
        <v>0</v>
      </c>
      <c r="V8964">
        <v>0</v>
      </c>
      <c r="W8964">
        <v>0</v>
      </c>
      <c r="X8964">
        <v>0</v>
      </c>
      <c r="Y8964">
        <v>0</v>
      </c>
      <c r="Z8964">
        <v>0</v>
      </c>
      <c r="AA8964">
        <v>0</v>
      </c>
      <c r="AB8964">
        <v>0</v>
      </c>
      <c r="AC8964">
        <v>0</v>
      </c>
      <c r="AD8964">
        <v>0</v>
      </c>
      <c r="AE8964">
        <v>0</v>
      </c>
      <c r="AF8964">
        <v>0</v>
      </c>
      <c r="AG8964" t="s">
        <v>24</v>
      </c>
      <c r="AH8964" t="str" cm="1">
        <f t="array" ref="AH8964">_xlfn.IFS(AI8964="BIFUbC-electricity","electricity",AI8964="BIFUbC-biomass","biomass",AI8964="BIFUbC-coal","coal",AI8964="BIFUbC-crude-oil","crude oil",AI8964="BIFUbC-heat","heat",AI8964="BIFUbC-hydrogen","hydrogen",AI8964="BIFUbC-natural-gas","natural gas",AI8964="BIFUbC-heavy-or-residual-oil","heavy or residual oil",AI8964="BIFUbC-petroleum-diesel", "petroleum diesel",AI8964="BIFUbC-LPG-propane-or-butane","lpg propane or butane")</f>
        <v>crude oil</v>
      </c>
      <c r="AI8964" t="s">
        <v>770</v>
      </c>
      <c r="AJ8964">
        <v>0</v>
      </c>
    </row>
    <row r="8965" spans="1:36" x14ac:dyDescent="0.75">
      <c r="A8965" t="s">
        <v>145</v>
      </c>
      <c r="C8965">
        <v>0</v>
      </c>
      <c r="D8965">
        <v>0</v>
      </c>
      <c r="E8965">
        <v>0</v>
      </c>
      <c r="F8965">
        <v>0</v>
      </c>
      <c r="G8965">
        <v>0</v>
      </c>
      <c r="H8965">
        <v>0</v>
      </c>
      <c r="I8965">
        <v>0</v>
      </c>
      <c r="J8965">
        <v>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0</v>
      </c>
      <c r="R8965">
        <v>0</v>
      </c>
      <c r="S8965">
        <v>0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0</v>
      </c>
      <c r="Z8965">
        <v>0</v>
      </c>
      <c r="AA8965">
        <v>0</v>
      </c>
      <c r="AB8965">
        <v>0</v>
      </c>
      <c r="AC8965">
        <v>0</v>
      </c>
      <c r="AD8965">
        <v>0</v>
      </c>
      <c r="AE8965">
        <v>0</v>
      </c>
      <c r="AF8965">
        <v>0</v>
      </c>
      <c r="AG8965" t="s">
        <v>24</v>
      </c>
      <c r="AH8965" t="str" cm="1">
        <f t="array" ref="AH8965">_xlfn.IFS(AI8965="BIFUbC-electricity","electricity",AI8965="BIFUbC-biomass","biomass",AI8965="BIFUbC-coal","coal",AI8965="BIFUbC-crude-oil","crude oil",AI8965="BIFUbC-heat","heat",AI8965="BIFUbC-hydrogen","hydrogen",AI8965="BIFUbC-natural-gas","natural gas",AI8965="BIFUbC-heavy-or-residual-oil","heavy or residual oil",AI8965="BIFUbC-petroleum-diesel", "petroleum diesel",AI8965="BIFUbC-LPG-propane-or-butane","lpg propane or butane")</f>
        <v>crude oil</v>
      </c>
      <c r="AI8965" t="s">
        <v>770</v>
      </c>
      <c r="AJ8965">
        <v>0</v>
      </c>
    </row>
    <row r="8966" spans="1:36" x14ac:dyDescent="0.75">
      <c r="A8966" t="s">
        <v>146</v>
      </c>
      <c r="C8966">
        <v>0</v>
      </c>
      <c r="D8966">
        <v>0</v>
      </c>
      <c r="E8966">
        <v>0</v>
      </c>
      <c r="F8966">
        <v>0</v>
      </c>
      <c r="G8966">
        <v>0</v>
      </c>
      <c r="H8966">
        <v>0</v>
      </c>
      <c r="I8966">
        <v>0</v>
      </c>
      <c r="J8966">
        <v>0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0</v>
      </c>
      <c r="R8966">
        <v>0</v>
      </c>
      <c r="S8966">
        <v>0</v>
      </c>
      <c r="T8966">
        <v>0</v>
      </c>
      <c r="U8966">
        <v>0</v>
      </c>
      <c r="V8966">
        <v>0</v>
      </c>
      <c r="W8966">
        <v>0</v>
      </c>
      <c r="X8966">
        <v>0</v>
      </c>
      <c r="Y8966">
        <v>0</v>
      </c>
      <c r="Z8966">
        <v>0</v>
      </c>
      <c r="AA8966">
        <v>0</v>
      </c>
      <c r="AB8966">
        <v>0</v>
      </c>
      <c r="AC8966">
        <v>0</v>
      </c>
      <c r="AD8966">
        <v>0</v>
      </c>
      <c r="AE8966">
        <v>0</v>
      </c>
      <c r="AF8966">
        <v>0</v>
      </c>
      <c r="AG8966" t="s">
        <v>24</v>
      </c>
      <c r="AH8966" t="str" cm="1">
        <f t="array" ref="AH8966">_xlfn.IFS(AI8966="BIFUbC-electricity","electricity",AI8966="BIFUbC-biomass","biomass",AI8966="BIFUbC-coal","coal",AI8966="BIFUbC-crude-oil","crude oil",AI8966="BIFUbC-heat","heat",AI8966="BIFUbC-hydrogen","hydrogen",AI8966="BIFUbC-natural-gas","natural gas",AI8966="BIFUbC-heavy-or-residual-oil","heavy or residual oil",AI8966="BIFUbC-petroleum-diesel", "petroleum diesel",AI8966="BIFUbC-LPG-propane-or-butane","lpg propane or butane")</f>
        <v>crude oil</v>
      </c>
      <c r="AI8966" t="s">
        <v>770</v>
      </c>
      <c r="AJ8966">
        <v>0</v>
      </c>
    </row>
    <row r="8967" spans="1:36" x14ac:dyDescent="0.75">
      <c r="A8967" t="s">
        <v>147</v>
      </c>
      <c r="C8967">
        <v>0</v>
      </c>
      <c r="D8967">
        <v>0</v>
      </c>
      <c r="E8967">
        <v>0</v>
      </c>
      <c r="F8967">
        <v>0</v>
      </c>
      <c r="G8967">
        <v>0</v>
      </c>
      <c r="H8967">
        <v>0</v>
      </c>
      <c r="I8967">
        <v>0</v>
      </c>
      <c r="J8967">
        <v>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0</v>
      </c>
      <c r="R8967">
        <v>0</v>
      </c>
      <c r="S8967">
        <v>0</v>
      </c>
      <c r="T8967">
        <v>0</v>
      </c>
      <c r="U8967">
        <v>0</v>
      </c>
      <c r="V8967">
        <v>0</v>
      </c>
      <c r="W8967">
        <v>0</v>
      </c>
      <c r="X8967">
        <v>0</v>
      </c>
      <c r="Y8967">
        <v>0</v>
      </c>
      <c r="Z8967">
        <v>0</v>
      </c>
      <c r="AA8967">
        <v>0</v>
      </c>
      <c r="AB8967">
        <v>0</v>
      </c>
      <c r="AC8967">
        <v>0</v>
      </c>
      <c r="AD8967">
        <v>0</v>
      </c>
      <c r="AE8967">
        <v>0</v>
      </c>
      <c r="AF8967">
        <v>0</v>
      </c>
      <c r="AG8967" t="s">
        <v>24</v>
      </c>
      <c r="AH8967" t="str" cm="1">
        <f t="array" ref="AH8967">_xlfn.IFS(AI8967="BIFUbC-electricity","electricity",AI8967="BIFUbC-biomass","biomass",AI8967="BIFUbC-coal","coal",AI8967="BIFUbC-crude-oil","crude oil",AI8967="BIFUbC-heat","heat",AI8967="BIFUbC-hydrogen","hydrogen",AI8967="BIFUbC-natural-gas","natural gas",AI8967="BIFUbC-heavy-or-residual-oil","heavy or residual oil",AI8967="BIFUbC-petroleum-diesel", "petroleum diesel",AI8967="BIFUbC-LPG-propane-or-butane","lpg propane or butane")</f>
        <v>crude oil</v>
      </c>
      <c r="AI8967" t="s">
        <v>770</v>
      </c>
      <c r="AJ8967">
        <v>0</v>
      </c>
    </row>
    <row r="8968" spans="1:36" x14ac:dyDescent="0.75">
      <c r="A8968" t="s">
        <v>148</v>
      </c>
      <c r="C8968">
        <v>0</v>
      </c>
      <c r="D8968">
        <v>0</v>
      </c>
      <c r="E8968">
        <v>0</v>
      </c>
      <c r="F8968">
        <v>0</v>
      </c>
      <c r="G8968">
        <v>0</v>
      </c>
      <c r="H8968">
        <v>0</v>
      </c>
      <c r="I8968">
        <v>0</v>
      </c>
      <c r="J8968">
        <v>0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0</v>
      </c>
      <c r="R8968">
        <v>0</v>
      </c>
      <c r="S8968">
        <v>0</v>
      </c>
      <c r="T8968">
        <v>0</v>
      </c>
      <c r="U8968">
        <v>0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0</v>
      </c>
      <c r="AB8968">
        <v>0</v>
      </c>
      <c r="AC8968">
        <v>0</v>
      </c>
      <c r="AD8968">
        <v>0</v>
      </c>
      <c r="AE8968">
        <v>0</v>
      </c>
      <c r="AF8968">
        <v>0</v>
      </c>
      <c r="AG8968" t="s">
        <v>24</v>
      </c>
      <c r="AH8968" t="str" cm="1">
        <f t="array" ref="AH8968">_xlfn.IFS(AI8968="BIFUbC-electricity","electricity",AI8968="BIFUbC-biomass","biomass",AI8968="BIFUbC-coal","coal",AI8968="BIFUbC-crude-oil","crude oil",AI8968="BIFUbC-heat","heat",AI8968="BIFUbC-hydrogen","hydrogen",AI8968="BIFUbC-natural-gas","natural gas",AI8968="BIFUbC-heavy-or-residual-oil","heavy or residual oil",AI8968="BIFUbC-petroleum-diesel", "petroleum diesel",AI8968="BIFUbC-LPG-propane-or-butane","lpg propane or butane")</f>
        <v>crude oil</v>
      </c>
      <c r="AI8968" t="s">
        <v>770</v>
      </c>
      <c r="AJ8968">
        <v>0</v>
      </c>
    </row>
    <row r="8969" spans="1:36" x14ac:dyDescent="0.75">
      <c r="A8969" t="s">
        <v>149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  <c r="AG8969" t="s">
        <v>24</v>
      </c>
      <c r="AH8969" t="str" cm="1">
        <f t="array" ref="AH8969">_xlfn.IFS(AI8969="BIFUbC-electricity","electricity",AI8969="BIFUbC-biomass","biomass",AI8969="BIFUbC-coal","coal",AI8969="BIFUbC-crude-oil","crude oil",AI8969="BIFUbC-heat","heat",AI8969="BIFUbC-hydrogen","hydrogen",AI8969="BIFUbC-natural-gas","natural gas",AI8969="BIFUbC-heavy-or-residual-oil","heavy or residual oil",AI8969="BIFUbC-petroleum-diesel", "petroleum diesel",AI8969="BIFUbC-LPG-propane-or-butane","lpg propane or butane")</f>
        <v>crude oil</v>
      </c>
      <c r="AI8969" t="s">
        <v>770</v>
      </c>
      <c r="AJ8969">
        <v>0</v>
      </c>
    </row>
    <row r="8970" spans="1:36" x14ac:dyDescent="0.75">
      <c r="A8970" t="s">
        <v>150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 t="s">
        <v>24</v>
      </c>
      <c r="AH8970" t="str" cm="1">
        <f t="array" ref="AH8970">_xlfn.IFS(AI8970="BIFUbC-electricity","electricity",AI8970="BIFUbC-biomass","biomass",AI8970="BIFUbC-coal","coal",AI8970="BIFUbC-crude-oil","crude oil",AI8970="BIFUbC-heat","heat",AI8970="BIFUbC-hydrogen","hydrogen",AI8970="BIFUbC-natural-gas","natural gas",AI8970="BIFUbC-heavy-or-residual-oil","heavy or residual oil",AI8970="BIFUbC-petroleum-diesel", "petroleum diesel",AI8970="BIFUbC-LPG-propane-or-butane","lpg propane or butane")</f>
        <v>crude oil</v>
      </c>
      <c r="AI8970" t="s">
        <v>770</v>
      </c>
      <c r="AJ8970">
        <v>0</v>
      </c>
    </row>
    <row r="8971" spans="1:36" x14ac:dyDescent="0.75">
      <c r="A8971" t="s">
        <v>151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  <c r="AG8971" t="s">
        <v>24</v>
      </c>
      <c r="AH8971" t="str" cm="1">
        <f t="array" ref="AH8971">_xlfn.IFS(AI8971="BIFUbC-electricity","electricity",AI8971="BIFUbC-biomass","biomass",AI8971="BIFUbC-coal","coal",AI8971="BIFUbC-crude-oil","crude oil",AI8971="BIFUbC-heat","heat",AI8971="BIFUbC-hydrogen","hydrogen",AI8971="BIFUbC-natural-gas","natural gas",AI8971="BIFUbC-heavy-or-residual-oil","heavy or residual oil",AI8971="BIFUbC-petroleum-diesel", "petroleum diesel",AI8971="BIFUbC-LPG-propane-or-butane","lpg propane or butane")</f>
        <v>crude oil</v>
      </c>
      <c r="AI8971" t="s">
        <v>770</v>
      </c>
      <c r="AJ8971">
        <v>0</v>
      </c>
    </row>
    <row r="8972" spans="1:36" x14ac:dyDescent="0.75">
      <c r="A8972" t="s">
        <v>152</v>
      </c>
      <c r="C8972">
        <v>0</v>
      </c>
      <c r="D8972">
        <v>0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  <c r="AG8972" t="s">
        <v>24</v>
      </c>
      <c r="AH8972" t="str" cm="1">
        <f t="array" ref="AH8972">_xlfn.IFS(AI8972="BIFUbC-electricity","electricity",AI8972="BIFUbC-biomass","biomass",AI8972="BIFUbC-coal","coal",AI8972="BIFUbC-crude-oil","crude oil",AI8972="BIFUbC-heat","heat",AI8972="BIFUbC-hydrogen","hydrogen",AI8972="BIFUbC-natural-gas","natural gas",AI8972="BIFUbC-heavy-or-residual-oil","heavy or residual oil",AI8972="BIFUbC-petroleum-diesel", "petroleum diesel",AI8972="BIFUbC-LPG-propane-or-butane","lpg propane or butane")</f>
        <v>crude oil</v>
      </c>
      <c r="AI8972" t="s">
        <v>770</v>
      </c>
      <c r="AJ8972">
        <v>0</v>
      </c>
    </row>
    <row r="8973" spans="1:36" x14ac:dyDescent="0.75">
      <c r="A8973" t="s">
        <v>153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  <c r="AG8973" t="s">
        <v>24</v>
      </c>
      <c r="AH8973" t="str" cm="1">
        <f t="array" ref="AH8973">_xlfn.IFS(AI8973="BIFUbC-electricity","electricity",AI8973="BIFUbC-biomass","biomass",AI8973="BIFUbC-coal","coal",AI8973="BIFUbC-crude-oil","crude oil",AI8973="BIFUbC-heat","heat",AI8973="BIFUbC-hydrogen","hydrogen",AI8973="BIFUbC-natural-gas","natural gas",AI8973="BIFUbC-heavy-or-residual-oil","heavy or residual oil",AI8973="BIFUbC-petroleum-diesel", "petroleum diesel",AI8973="BIFUbC-LPG-propane-or-butane","lpg propane or butane")</f>
        <v>crude oil</v>
      </c>
      <c r="AI8973" t="s">
        <v>770</v>
      </c>
      <c r="AJ8973">
        <v>0</v>
      </c>
    </row>
    <row r="8974" spans="1:36" x14ac:dyDescent="0.75">
      <c r="A8974" t="s">
        <v>154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  <c r="AG8974" t="s">
        <v>24</v>
      </c>
      <c r="AH8974" t="str" cm="1">
        <f t="array" ref="AH8974">_xlfn.IFS(AI8974="BIFUbC-electricity","electricity",AI8974="BIFUbC-biomass","biomass",AI8974="BIFUbC-coal","coal",AI8974="BIFUbC-crude-oil","crude oil",AI8974="BIFUbC-heat","heat",AI8974="BIFUbC-hydrogen","hydrogen",AI8974="BIFUbC-natural-gas","natural gas",AI8974="BIFUbC-heavy-or-residual-oil","heavy or residual oil",AI8974="BIFUbC-petroleum-diesel", "petroleum diesel",AI8974="BIFUbC-LPG-propane-or-butane","lpg propane or butane")</f>
        <v>crude oil</v>
      </c>
      <c r="AI8974" t="s">
        <v>770</v>
      </c>
      <c r="AJ8974">
        <v>0</v>
      </c>
    </row>
    <row r="8975" spans="1:36" x14ac:dyDescent="0.75">
      <c r="A8975" t="s">
        <v>155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  <c r="AG8975" t="s">
        <v>24</v>
      </c>
      <c r="AH8975" t="str" cm="1">
        <f t="array" ref="AH8975">_xlfn.IFS(AI8975="BIFUbC-electricity","electricity",AI8975="BIFUbC-biomass","biomass",AI8975="BIFUbC-coal","coal",AI8975="BIFUbC-crude-oil","crude oil",AI8975="BIFUbC-heat","heat",AI8975="BIFUbC-hydrogen","hydrogen",AI8975="BIFUbC-natural-gas","natural gas",AI8975="BIFUbC-heavy-or-residual-oil","heavy or residual oil",AI8975="BIFUbC-petroleum-diesel", "petroleum diesel",AI8975="BIFUbC-LPG-propane-or-butane","lpg propane or butane")</f>
        <v>crude oil</v>
      </c>
      <c r="AI8975" t="s">
        <v>770</v>
      </c>
      <c r="AJ8975">
        <v>0</v>
      </c>
    </row>
    <row r="8976" spans="1:36" x14ac:dyDescent="0.75">
      <c r="A8976" t="s">
        <v>156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  <c r="AG8976" t="s">
        <v>24</v>
      </c>
      <c r="AH8976" t="str" cm="1">
        <f t="array" ref="AH8976">_xlfn.IFS(AI8976="BIFUbC-electricity","electricity",AI8976="BIFUbC-biomass","biomass",AI8976="BIFUbC-coal","coal",AI8976="BIFUbC-crude-oil","crude oil",AI8976="BIFUbC-heat","heat",AI8976="BIFUbC-hydrogen","hydrogen",AI8976="BIFUbC-natural-gas","natural gas",AI8976="BIFUbC-heavy-or-residual-oil","heavy or residual oil",AI8976="BIFUbC-petroleum-diesel", "petroleum diesel",AI8976="BIFUbC-LPG-propane-or-butane","lpg propane or butane")</f>
        <v>crude oil</v>
      </c>
      <c r="AI8976" t="s">
        <v>770</v>
      </c>
      <c r="AJ8976">
        <v>0</v>
      </c>
    </row>
    <row r="8977" spans="1:36" x14ac:dyDescent="0.75">
      <c r="A8977" t="s">
        <v>157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 t="s">
        <v>24</v>
      </c>
      <c r="AH8977" t="str" cm="1">
        <f t="array" ref="AH8977">_xlfn.IFS(AI8977="BIFUbC-electricity","electricity",AI8977="BIFUbC-biomass","biomass",AI8977="BIFUbC-coal","coal",AI8977="BIFUbC-crude-oil","crude oil",AI8977="BIFUbC-heat","heat",AI8977="BIFUbC-hydrogen","hydrogen",AI8977="BIFUbC-natural-gas","natural gas",AI8977="BIFUbC-heavy-or-residual-oil","heavy or residual oil",AI8977="BIFUbC-petroleum-diesel", "petroleum diesel",AI8977="BIFUbC-LPG-propane-or-butane","lpg propane or butane")</f>
        <v>crude oil</v>
      </c>
      <c r="AI8977" t="s">
        <v>770</v>
      </c>
      <c r="AJ8977">
        <v>0</v>
      </c>
    </row>
    <row r="8978" spans="1:36" x14ac:dyDescent="0.75">
      <c r="A8978" t="s">
        <v>158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  <c r="AG8978" t="s">
        <v>24</v>
      </c>
      <c r="AH8978" t="str" cm="1">
        <f t="array" ref="AH8978">_xlfn.IFS(AI8978="BIFUbC-electricity","electricity",AI8978="BIFUbC-biomass","biomass",AI8978="BIFUbC-coal","coal",AI8978="BIFUbC-crude-oil","crude oil",AI8978="BIFUbC-heat","heat",AI8978="BIFUbC-hydrogen","hydrogen",AI8978="BIFUbC-natural-gas","natural gas",AI8978="BIFUbC-heavy-or-residual-oil","heavy or residual oil",AI8978="BIFUbC-petroleum-diesel", "petroleum diesel",AI8978="BIFUbC-LPG-propane-or-butane","lpg propane or butane")</f>
        <v>crude oil</v>
      </c>
      <c r="AI8978" t="s">
        <v>770</v>
      </c>
      <c r="AJ8978">
        <v>0</v>
      </c>
    </row>
    <row r="8979" spans="1:36" x14ac:dyDescent="0.75">
      <c r="A8979" t="s">
        <v>15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  <c r="AG8979" t="s">
        <v>24</v>
      </c>
      <c r="AH8979" t="str" cm="1">
        <f t="array" ref="AH8979">_xlfn.IFS(AI8979="BIFUbC-electricity","electricity",AI8979="BIFUbC-biomass","biomass",AI8979="BIFUbC-coal","coal",AI8979="BIFUbC-crude-oil","crude oil",AI8979="BIFUbC-heat","heat",AI8979="BIFUbC-hydrogen","hydrogen",AI8979="BIFUbC-natural-gas","natural gas",AI8979="BIFUbC-heavy-or-residual-oil","heavy or residual oil",AI8979="BIFUbC-petroleum-diesel", "petroleum diesel",AI8979="BIFUbC-LPG-propane-or-butane","lpg propane or butane")</f>
        <v>crude oil</v>
      </c>
      <c r="AI8979" t="s">
        <v>770</v>
      </c>
      <c r="AJ8979">
        <v>0</v>
      </c>
    </row>
    <row r="8980" spans="1:36" x14ac:dyDescent="0.75">
      <c r="A8980" t="s">
        <v>160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  <c r="AG8980" t="s">
        <v>24</v>
      </c>
      <c r="AH8980" t="str" cm="1">
        <f t="array" ref="AH8980">_xlfn.IFS(AI8980="BIFUbC-electricity","electricity",AI8980="BIFUbC-biomass","biomass",AI8980="BIFUbC-coal","coal",AI8980="BIFUbC-crude-oil","crude oil",AI8980="BIFUbC-heat","heat",AI8980="BIFUbC-hydrogen","hydrogen",AI8980="BIFUbC-natural-gas","natural gas",AI8980="BIFUbC-heavy-or-residual-oil","heavy or residual oil",AI8980="BIFUbC-petroleum-diesel", "petroleum diesel",AI8980="BIFUbC-LPG-propane-or-butane","lpg propane or butane")</f>
        <v>crude oil</v>
      </c>
      <c r="AI8980" t="s">
        <v>770</v>
      </c>
      <c r="AJ8980">
        <v>0</v>
      </c>
    </row>
    <row r="8981" spans="1:36" x14ac:dyDescent="0.75">
      <c r="A8981" t="s">
        <v>161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 t="s">
        <v>24</v>
      </c>
      <c r="AH8981" t="str" cm="1">
        <f t="array" ref="AH8981">_xlfn.IFS(AI8981="BIFUbC-electricity","electricity",AI8981="BIFUbC-biomass","biomass",AI8981="BIFUbC-coal","coal",AI8981="BIFUbC-crude-oil","crude oil",AI8981="BIFUbC-heat","heat",AI8981="BIFUbC-hydrogen","hydrogen",AI8981="BIFUbC-natural-gas","natural gas",AI8981="BIFUbC-heavy-or-residual-oil","heavy or residual oil",AI8981="BIFUbC-petroleum-diesel", "petroleum diesel",AI8981="BIFUbC-LPG-propane-or-butane","lpg propane or butane")</f>
        <v>crude oil</v>
      </c>
      <c r="AI8981" t="s">
        <v>770</v>
      </c>
      <c r="AJ8981">
        <v>0</v>
      </c>
    </row>
    <row r="8982" spans="1:36" x14ac:dyDescent="0.75">
      <c r="A8982" t="s">
        <v>162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 t="s">
        <v>24</v>
      </c>
      <c r="AH8982" t="str" cm="1">
        <f t="array" ref="AH8982">_xlfn.IFS(AI8982="BIFUbC-electricity","electricity",AI8982="BIFUbC-biomass","biomass",AI8982="BIFUbC-coal","coal",AI8982="BIFUbC-crude-oil","crude oil",AI8982="BIFUbC-heat","heat",AI8982="BIFUbC-hydrogen","hydrogen",AI8982="BIFUbC-natural-gas","natural gas",AI8982="BIFUbC-heavy-or-residual-oil","heavy or residual oil",AI8982="BIFUbC-petroleum-diesel", "petroleum diesel",AI8982="BIFUbC-LPG-propane-or-butane","lpg propane or butane")</f>
        <v>crude oil</v>
      </c>
      <c r="AI8982" t="s">
        <v>770</v>
      </c>
      <c r="AJ8982">
        <v>0</v>
      </c>
    </row>
    <row r="8983" spans="1:36" x14ac:dyDescent="0.75">
      <c r="A8983" t="s">
        <v>163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 t="s">
        <v>24</v>
      </c>
      <c r="AH8983" t="str" cm="1">
        <f t="array" ref="AH8983">_xlfn.IFS(AI8983="BIFUbC-electricity","electricity",AI8983="BIFUbC-biomass","biomass",AI8983="BIFUbC-coal","coal",AI8983="BIFUbC-crude-oil","crude oil",AI8983="BIFUbC-heat","heat",AI8983="BIFUbC-hydrogen","hydrogen",AI8983="BIFUbC-natural-gas","natural gas",AI8983="BIFUbC-heavy-or-residual-oil","heavy or residual oil",AI8983="BIFUbC-petroleum-diesel", "petroleum diesel",AI8983="BIFUbC-LPG-propane-or-butane","lpg propane or butane")</f>
        <v>crude oil</v>
      </c>
      <c r="AI8983" t="s">
        <v>770</v>
      </c>
      <c r="AJ8983">
        <v>0</v>
      </c>
    </row>
    <row r="8984" spans="1:36" x14ac:dyDescent="0.75">
      <c r="A8984" t="s">
        <v>164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 t="s">
        <v>24</v>
      </c>
      <c r="AH8984" t="str" cm="1">
        <f t="array" ref="AH8984">_xlfn.IFS(AI8984="BIFUbC-electricity","electricity",AI8984="BIFUbC-biomass","biomass",AI8984="BIFUbC-coal","coal",AI8984="BIFUbC-crude-oil","crude oil",AI8984="BIFUbC-heat","heat",AI8984="BIFUbC-hydrogen","hydrogen",AI8984="BIFUbC-natural-gas","natural gas",AI8984="BIFUbC-heavy-or-residual-oil","heavy or residual oil",AI8984="BIFUbC-petroleum-diesel", "petroleum diesel",AI8984="BIFUbC-LPG-propane-or-butane","lpg propane or butane")</f>
        <v>crude oil</v>
      </c>
      <c r="AI8984" t="s">
        <v>770</v>
      </c>
      <c r="AJ8984">
        <v>0</v>
      </c>
    </row>
    <row r="8985" spans="1:36" x14ac:dyDescent="0.75">
      <c r="A8985" t="s">
        <v>165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 t="s">
        <v>24</v>
      </c>
      <c r="AH8985" t="str" cm="1">
        <f t="array" ref="AH8985">_xlfn.IFS(AI8985="BIFUbC-electricity","electricity",AI8985="BIFUbC-biomass","biomass",AI8985="BIFUbC-coal","coal",AI8985="BIFUbC-crude-oil","crude oil",AI8985="BIFUbC-heat","heat",AI8985="BIFUbC-hydrogen","hydrogen",AI8985="BIFUbC-natural-gas","natural gas",AI8985="BIFUbC-heavy-or-residual-oil","heavy or residual oil",AI8985="BIFUbC-petroleum-diesel", "petroleum diesel",AI8985="BIFUbC-LPG-propane-or-butane","lpg propane or butane")</f>
        <v>crude oil</v>
      </c>
      <c r="AI8985" t="s">
        <v>770</v>
      </c>
      <c r="AJ8985">
        <v>0</v>
      </c>
    </row>
    <row r="8986" spans="1:36" x14ac:dyDescent="0.75">
      <c r="A8986" t="s">
        <v>759</v>
      </c>
      <c r="C8986" t="s">
        <v>238</v>
      </c>
      <c r="AG8986" t="s">
        <v>24</v>
      </c>
      <c r="AH8986" t="str" cm="1">
        <f t="array" ref="AH8986">_xlfn.IFS(AI8986="BIFUbC-electricity","electricity",AI8986="BIFUbC-biomass","biomass",AI8986="BIFUbC-coal","coal",AI8986="BIFUbC-crude-oil","crude oil",AI8986="BIFUbC-heat","heat",AI8986="BIFUbC-hydrogen","hydrogen",AI8986="BIFUbC-natural-gas","natural gas",AI8986="BIFUbC-heavy-or-residual-oil","heavy or residual oil",AI8986="BIFUbC-petroleum-diesel", "petroleum diesel",AI8986="BIFUbC-LPG-propane-or-butane","lpg propane or butane")</f>
        <v>crude oil</v>
      </c>
      <c r="AI8986" t="s">
        <v>770</v>
      </c>
    </row>
    <row r="8987" spans="1:36" x14ac:dyDescent="0.75">
      <c r="A8987" t="s">
        <v>141</v>
      </c>
      <c r="B8987">
        <v>0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 t="s">
        <v>27</v>
      </c>
      <c r="AH8987" t="str" cm="1">
        <f t="array" ref="AH8987">_xlfn.IFS(AI8987="BIFUbC-electricity","electricity",AI8987="BIFUbC-biomass","biomass",AI8987="BIFUbC-coal","coal",AI8987="BIFUbC-crude-oil","crude oil",AI8987="BIFUbC-heat","heat",AI8987="BIFUbC-hydrogen","hydrogen",AI8987="BIFUbC-natural-gas","natural gas",AI8987="BIFUbC-heavy-or-residual-oil","heavy or residual oil",AI8987="BIFUbC-petroleum-diesel", "petroleum diesel",AI8987="BIFUbC-LPG-propane-or-butane","lpg propane or butane")</f>
        <v>crude oil</v>
      </c>
      <c r="AI8987" t="s">
        <v>770</v>
      </c>
    </row>
    <row r="8988" spans="1:36" x14ac:dyDescent="0.75">
      <c r="A8988" t="s">
        <v>142</v>
      </c>
      <c r="B8988">
        <v>0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 t="s">
        <v>27</v>
      </c>
      <c r="AH8988" t="str" cm="1">
        <f t="array" ref="AH8988">_xlfn.IFS(AI8988="BIFUbC-electricity","electricity",AI8988="BIFUbC-biomass","biomass",AI8988="BIFUbC-coal","coal",AI8988="BIFUbC-crude-oil","crude oil",AI8988="BIFUbC-heat","heat",AI8988="BIFUbC-hydrogen","hydrogen",AI8988="BIFUbC-natural-gas","natural gas",AI8988="BIFUbC-heavy-or-residual-oil","heavy or residual oil",AI8988="BIFUbC-petroleum-diesel", "petroleum diesel",AI8988="BIFUbC-LPG-propane-or-butane","lpg propane or butane")</f>
        <v>crude oil</v>
      </c>
      <c r="AI8988" t="s">
        <v>770</v>
      </c>
    </row>
    <row r="8989" spans="1:36" x14ac:dyDescent="0.75">
      <c r="A8989" t="s">
        <v>143</v>
      </c>
      <c r="B8989">
        <v>0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  <c r="AG8989" t="s">
        <v>27</v>
      </c>
      <c r="AH8989" t="str" cm="1">
        <f t="array" ref="AH8989">_xlfn.IFS(AI8989="BIFUbC-electricity","electricity",AI8989="BIFUbC-biomass","biomass",AI8989="BIFUbC-coal","coal",AI8989="BIFUbC-crude-oil","crude oil",AI8989="BIFUbC-heat","heat",AI8989="BIFUbC-hydrogen","hydrogen",AI8989="BIFUbC-natural-gas","natural gas",AI8989="BIFUbC-heavy-or-residual-oil","heavy or residual oil",AI8989="BIFUbC-petroleum-diesel", "petroleum diesel",AI8989="BIFUbC-LPG-propane-or-butane","lpg propane or butane")</f>
        <v>crude oil</v>
      </c>
      <c r="AI8989" t="s">
        <v>770</v>
      </c>
    </row>
    <row r="8990" spans="1:36" x14ac:dyDescent="0.75">
      <c r="A8990" t="s">
        <v>144</v>
      </c>
      <c r="B8990">
        <v>0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  <c r="AG8990" t="s">
        <v>27</v>
      </c>
      <c r="AH8990" t="str" cm="1">
        <f t="array" ref="AH8990">_xlfn.IFS(AI8990="BIFUbC-electricity","electricity",AI8990="BIFUbC-biomass","biomass",AI8990="BIFUbC-coal","coal",AI8990="BIFUbC-crude-oil","crude oil",AI8990="BIFUbC-heat","heat",AI8990="BIFUbC-hydrogen","hydrogen",AI8990="BIFUbC-natural-gas","natural gas",AI8990="BIFUbC-heavy-or-residual-oil","heavy or residual oil",AI8990="BIFUbC-petroleum-diesel", "petroleum diesel",AI8990="BIFUbC-LPG-propane-or-butane","lpg propane or butane")</f>
        <v>crude oil</v>
      </c>
      <c r="AI8990" t="s">
        <v>770</v>
      </c>
    </row>
    <row r="8991" spans="1:36" x14ac:dyDescent="0.75">
      <c r="A8991" t="s">
        <v>145</v>
      </c>
      <c r="B8991">
        <v>0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  <c r="AG8991" t="s">
        <v>27</v>
      </c>
      <c r="AH8991" t="str" cm="1">
        <f t="array" ref="AH8991">_xlfn.IFS(AI8991="BIFUbC-electricity","electricity",AI8991="BIFUbC-biomass","biomass",AI8991="BIFUbC-coal","coal",AI8991="BIFUbC-crude-oil","crude oil",AI8991="BIFUbC-heat","heat",AI8991="BIFUbC-hydrogen","hydrogen",AI8991="BIFUbC-natural-gas","natural gas",AI8991="BIFUbC-heavy-or-residual-oil","heavy or residual oil",AI8991="BIFUbC-petroleum-diesel", "petroleum diesel",AI8991="BIFUbC-LPG-propane-or-butane","lpg propane or butane")</f>
        <v>crude oil</v>
      </c>
      <c r="AI8991" t="s">
        <v>770</v>
      </c>
    </row>
    <row r="8992" spans="1:36" x14ac:dyDescent="0.75">
      <c r="A8992" t="s">
        <v>146</v>
      </c>
      <c r="B8992">
        <v>0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  <c r="AG8992" t="s">
        <v>27</v>
      </c>
      <c r="AH8992" t="str" cm="1">
        <f t="array" ref="AH8992">_xlfn.IFS(AI8992="BIFUbC-electricity","electricity",AI8992="BIFUbC-biomass","biomass",AI8992="BIFUbC-coal","coal",AI8992="BIFUbC-crude-oil","crude oil",AI8992="BIFUbC-heat","heat",AI8992="BIFUbC-hydrogen","hydrogen",AI8992="BIFUbC-natural-gas","natural gas",AI8992="BIFUbC-heavy-or-residual-oil","heavy or residual oil",AI8992="BIFUbC-petroleum-diesel", "petroleum diesel",AI8992="BIFUbC-LPG-propane-or-butane","lpg propane or butane")</f>
        <v>crude oil</v>
      </c>
      <c r="AI8992" t="s">
        <v>770</v>
      </c>
    </row>
    <row r="8993" spans="1:35" x14ac:dyDescent="0.75">
      <c r="A8993" t="s">
        <v>147</v>
      </c>
      <c r="B8993">
        <v>0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  <c r="AG8993" t="s">
        <v>27</v>
      </c>
      <c r="AH8993" t="str" cm="1">
        <f t="array" ref="AH8993">_xlfn.IFS(AI8993="BIFUbC-electricity","electricity",AI8993="BIFUbC-biomass","biomass",AI8993="BIFUbC-coal","coal",AI8993="BIFUbC-crude-oil","crude oil",AI8993="BIFUbC-heat","heat",AI8993="BIFUbC-hydrogen","hydrogen",AI8993="BIFUbC-natural-gas","natural gas",AI8993="BIFUbC-heavy-or-residual-oil","heavy or residual oil",AI8993="BIFUbC-petroleum-diesel", "petroleum diesel",AI8993="BIFUbC-LPG-propane-or-butane","lpg propane or butane")</f>
        <v>crude oil</v>
      </c>
      <c r="AI8993" t="s">
        <v>770</v>
      </c>
    </row>
    <row r="8994" spans="1:35" x14ac:dyDescent="0.75">
      <c r="A8994" t="s">
        <v>148</v>
      </c>
      <c r="B8994">
        <v>0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  <c r="AG8994" t="s">
        <v>27</v>
      </c>
      <c r="AH8994" t="str" cm="1">
        <f t="array" ref="AH8994">_xlfn.IFS(AI8994="BIFUbC-electricity","electricity",AI8994="BIFUbC-biomass","biomass",AI8994="BIFUbC-coal","coal",AI8994="BIFUbC-crude-oil","crude oil",AI8994="BIFUbC-heat","heat",AI8994="BIFUbC-hydrogen","hydrogen",AI8994="BIFUbC-natural-gas","natural gas",AI8994="BIFUbC-heavy-or-residual-oil","heavy or residual oil",AI8994="BIFUbC-petroleum-diesel", "petroleum diesel",AI8994="BIFUbC-LPG-propane-or-butane","lpg propane or butane")</f>
        <v>crude oil</v>
      </c>
      <c r="AI8994" t="s">
        <v>770</v>
      </c>
    </row>
    <row r="8995" spans="1:35" x14ac:dyDescent="0.75">
      <c r="A8995" t="s">
        <v>149</v>
      </c>
      <c r="B8995">
        <v>0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  <c r="AG8995" t="s">
        <v>27</v>
      </c>
      <c r="AH8995" t="str" cm="1">
        <f t="array" ref="AH8995">_xlfn.IFS(AI8995="BIFUbC-electricity","electricity",AI8995="BIFUbC-biomass","biomass",AI8995="BIFUbC-coal","coal",AI8995="BIFUbC-crude-oil","crude oil",AI8995="BIFUbC-heat","heat",AI8995="BIFUbC-hydrogen","hydrogen",AI8995="BIFUbC-natural-gas","natural gas",AI8995="BIFUbC-heavy-or-residual-oil","heavy or residual oil",AI8995="BIFUbC-petroleum-diesel", "petroleum diesel",AI8995="BIFUbC-LPG-propane-or-butane","lpg propane or butane")</f>
        <v>crude oil</v>
      </c>
      <c r="AI8995" t="s">
        <v>770</v>
      </c>
    </row>
    <row r="8996" spans="1:35" x14ac:dyDescent="0.75">
      <c r="A8996" t="s">
        <v>150</v>
      </c>
      <c r="B8996">
        <v>0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  <c r="AG8996" t="s">
        <v>27</v>
      </c>
      <c r="AH8996" t="str" cm="1">
        <f t="array" ref="AH8996">_xlfn.IFS(AI8996="BIFUbC-electricity","electricity",AI8996="BIFUbC-biomass","biomass",AI8996="BIFUbC-coal","coal",AI8996="BIFUbC-crude-oil","crude oil",AI8996="BIFUbC-heat","heat",AI8996="BIFUbC-hydrogen","hydrogen",AI8996="BIFUbC-natural-gas","natural gas",AI8996="BIFUbC-heavy-or-residual-oil","heavy or residual oil",AI8996="BIFUbC-petroleum-diesel", "petroleum diesel",AI8996="BIFUbC-LPG-propane-or-butane","lpg propane or butane")</f>
        <v>crude oil</v>
      </c>
      <c r="AI8996" t="s">
        <v>770</v>
      </c>
    </row>
    <row r="8997" spans="1:35" x14ac:dyDescent="0.75">
      <c r="A8997" t="s">
        <v>151</v>
      </c>
      <c r="B8997">
        <v>0</v>
      </c>
      <c r="C8997">
        <v>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 t="s">
        <v>27</v>
      </c>
      <c r="AH8997" t="str" cm="1">
        <f t="array" ref="AH8997">_xlfn.IFS(AI8997="BIFUbC-electricity","electricity",AI8997="BIFUbC-biomass","biomass",AI8997="BIFUbC-coal","coal",AI8997="BIFUbC-crude-oil","crude oil",AI8997="BIFUbC-heat","heat",AI8997="BIFUbC-hydrogen","hydrogen",AI8997="BIFUbC-natural-gas","natural gas",AI8997="BIFUbC-heavy-or-residual-oil","heavy or residual oil",AI8997="BIFUbC-petroleum-diesel", "petroleum diesel",AI8997="BIFUbC-LPG-propane-or-butane","lpg propane or butane")</f>
        <v>crude oil</v>
      </c>
      <c r="AI8997" t="s">
        <v>770</v>
      </c>
    </row>
    <row r="8998" spans="1:35" x14ac:dyDescent="0.75">
      <c r="A8998" t="s">
        <v>152</v>
      </c>
      <c r="B8998">
        <v>0</v>
      </c>
      <c r="C8998">
        <v>0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 t="s">
        <v>27</v>
      </c>
      <c r="AH8998" t="str" cm="1">
        <f t="array" ref="AH8998">_xlfn.IFS(AI8998="BIFUbC-electricity","electricity",AI8998="BIFUbC-biomass","biomass",AI8998="BIFUbC-coal","coal",AI8998="BIFUbC-crude-oil","crude oil",AI8998="BIFUbC-heat","heat",AI8998="BIFUbC-hydrogen","hydrogen",AI8998="BIFUbC-natural-gas","natural gas",AI8998="BIFUbC-heavy-or-residual-oil","heavy or residual oil",AI8998="BIFUbC-petroleum-diesel", "petroleum diesel",AI8998="BIFUbC-LPG-propane-or-butane","lpg propane or butane")</f>
        <v>crude oil</v>
      </c>
      <c r="AI8998" t="s">
        <v>770</v>
      </c>
    </row>
    <row r="8999" spans="1:35" x14ac:dyDescent="0.75">
      <c r="A8999" t="s">
        <v>153</v>
      </c>
      <c r="B8999">
        <v>0</v>
      </c>
      <c r="C8999">
        <v>0</v>
      </c>
      <c r="D8999">
        <v>0</v>
      </c>
      <c r="E8999">
        <v>0</v>
      </c>
      <c r="F8999">
        <v>0</v>
      </c>
      <c r="G8999">
        <v>0</v>
      </c>
      <c r="H8999">
        <v>0</v>
      </c>
      <c r="I8999">
        <v>0</v>
      </c>
      <c r="J8999">
        <v>0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0</v>
      </c>
      <c r="R8999">
        <v>0</v>
      </c>
      <c r="S8999">
        <v>0</v>
      </c>
      <c r="T8999">
        <v>0</v>
      </c>
      <c r="U8999">
        <v>0</v>
      </c>
      <c r="V8999">
        <v>0</v>
      </c>
      <c r="W8999">
        <v>0</v>
      </c>
      <c r="X8999">
        <v>0</v>
      </c>
      <c r="Y8999">
        <v>0</v>
      </c>
      <c r="Z8999">
        <v>0</v>
      </c>
      <c r="AA8999">
        <v>0</v>
      </c>
      <c r="AB8999">
        <v>0</v>
      </c>
      <c r="AC8999">
        <v>0</v>
      </c>
      <c r="AD8999">
        <v>0</v>
      </c>
      <c r="AE8999">
        <v>0</v>
      </c>
      <c r="AF8999">
        <v>0</v>
      </c>
      <c r="AG8999" t="s">
        <v>27</v>
      </c>
      <c r="AH8999" t="str" cm="1">
        <f t="array" ref="AH8999">_xlfn.IFS(AI8999="BIFUbC-electricity","electricity",AI8999="BIFUbC-biomass","biomass",AI8999="BIFUbC-coal","coal",AI8999="BIFUbC-crude-oil","crude oil",AI8999="BIFUbC-heat","heat",AI8999="BIFUbC-hydrogen","hydrogen",AI8999="BIFUbC-natural-gas","natural gas",AI8999="BIFUbC-heavy-or-residual-oil","heavy or residual oil",AI8999="BIFUbC-petroleum-diesel", "petroleum diesel",AI8999="BIFUbC-LPG-propane-or-butane","lpg propane or butane")</f>
        <v>crude oil</v>
      </c>
      <c r="AI8999" t="s">
        <v>770</v>
      </c>
    </row>
    <row r="9000" spans="1:35" x14ac:dyDescent="0.75">
      <c r="A9000" t="s">
        <v>154</v>
      </c>
      <c r="B9000">
        <v>0</v>
      </c>
      <c r="C9000">
        <v>0</v>
      </c>
      <c r="D9000">
        <v>0</v>
      </c>
      <c r="E9000">
        <v>0</v>
      </c>
      <c r="F9000">
        <v>0</v>
      </c>
      <c r="G9000">
        <v>0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0</v>
      </c>
      <c r="O9000">
        <v>0</v>
      </c>
      <c r="P9000">
        <v>0</v>
      </c>
      <c r="Q9000">
        <v>0</v>
      </c>
      <c r="R9000">
        <v>0</v>
      </c>
      <c r="S9000">
        <v>0</v>
      </c>
      <c r="T9000">
        <v>0</v>
      </c>
      <c r="U9000">
        <v>0</v>
      </c>
      <c r="V9000">
        <v>0</v>
      </c>
      <c r="W9000">
        <v>0</v>
      </c>
      <c r="X9000">
        <v>0</v>
      </c>
      <c r="Y9000">
        <v>0</v>
      </c>
      <c r="Z9000">
        <v>0</v>
      </c>
      <c r="AA9000">
        <v>0</v>
      </c>
      <c r="AB9000">
        <v>0</v>
      </c>
      <c r="AC9000">
        <v>0</v>
      </c>
      <c r="AD9000">
        <v>0</v>
      </c>
      <c r="AE9000">
        <v>0</v>
      </c>
      <c r="AF9000">
        <v>0</v>
      </c>
      <c r="AG9000" t="s">
        <v>27</v>
      </c>
      <c r="AH9000" t="str" cm="1">
        <f t="array" ref="AH9000">_xlfn.IFS(AI9000="BIFUbC-electricity","electricity",AI9000="BIFUbC-biomass","biomass",AI9000="BIFUbC-coal","coal",AI9000="BIFUbC-crude-oil","crude oil",AI9000="BIFUbC-heat","heat",AI9000="BIFUbC-hydrogen","hydrogen",AI9000="BIFUbC-natural-gas","natural gas",AI9000="BIFUbC-heavy-or-residual-oil","heavy or residual oil",AI9000="BIFUbC-petroleum-diesel", "petroleum diesel",AI9000="BIFUbC-LPG-propane-or-butane","lpg propane or butane")</f>
        <v>crude oil</v>
      </c>
      <c r="AI9000" t="s">
        <v>770</v>
      </c>
    </row>
    <row r="9001" spans="1:35" x14ac:dyDescent="0.75">
      <c r="A9001" t="s">
        <v>155</v>
      </c>
      <c r="B9001">
        <v>0</v>
      </c>
      <c r="C9001">
        <v>0</v>
      </c>
      <c r="D9001">
        <v>0</v>
      </c>
      <c r="E9001">
        <v>0</v>
      </c>
      <c r="F9001">
        <v>0</v>
      </c>
      <c r="G9001">
        <v>0</v>
      </c>
      <c r="H9001">
        <v>0</v>
      </c>
      <c r="I9001">
        <v>0</v>
      </c>
      <c r="J9001">
        <v>0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0</v>
      </c>
      <c r="R9001">
        <v>0</v>
      </c>
      <c r="S9001">
        <v>0</v>
      </c>
      <c r="T9001">
        <v>0</v>
      </c>
      <c r="U9001">
        <v>0</v>
      </c>
      <c r="V9001">
        <v>0</v>
      </c>
      <c r="W9001">
        <v>0</v>
      </c>
      <c r="X9001">
        <v>0</v>
      </c>
      <c r="Y9001">
        <v>0</v>
      </c>
      <c r="Z9001">
        <v>0</v>
      </c>
      <c r="AA9001">
        <v>0</v>
      </c>
      <c r="AB9001">
        <v>0</v>
      </c>
      <c r="AC9001">
        <v>0</v>
      </c>
      <c r="AD9001">
        <v>0</v>
      </c>
      <c r="AE9001">
        <v>0</v>
      </c>
      <c r="AF9001">
        <v>0</v>
      </c>
      <c r="AG9001" t="s">
        <v>27</v>
      </c>
      <c r="AH9001" t="str" cm="1">
        <f t="array" ref="AH9001">_xlfn.IFS(AI9001="BIFUbC-electricity","electricity",AI9001="BIFUbC-biomass","biomass",AI9001="BIFUbC-coal","coal",AI9001="BIFUbC-crude-oil","crude oil",AI9001="BIFUbC-heat","heat",AI9001="BIFUbC-hydrogen","hydrogen",AI9001="BIFUbC-natural-gas","natural gas",AI9001="BIFUbC-heavy-or-residual-oil","heavy or residual oil",AI9001="BIFUbC-petroleum-diesel", "petroleum diesel",AI9001="BIFUbC-LPG-propane-or-butane","lpg propane or butane")</f>
        <v>crude oil</v>
      </c>
      <c r="AI9001" t="s">
        <v>770</v>
      </c>
    </row>
    <row r="9002" spans="1:35" x14ac:dyDescent="0.75">
      <c r="A9002" t="s">
        <v>156</v>
      </c>
      <c r="B9002">
        <v>0</v>
      </c>
      <c r="C9002">
        <v>0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 t="s">
        <v>27</v>
      </c>
      <c r="AH9002" t="str" cm="1">
        <f t="array" ref="AH9002">_xlfn.IFS(AI9002="BIFUbC-electricity","electricity",AI9002="BIFUbC-biomass","biomass",AI9002="BIFUbC-coal","coal",AI9002="BIFUbC-crude-oil","crude oil",AI9002="BIFUbC-heat","heat",AI9002="BIFUbC-hydrogen","hydrogen",AI9002="BIFUbC-natural-gas","natural gas",AI9002="BIFUbC-heavy-or-residual-oil","heavy or residual oil",AI9002="BIFUbC-petroleum-diesel", "petroleum diesel",AI9002="BIFUbC-LPG-propane-or-butane","lpg propane or butane")</f>
        <v>crude oil</v>
      </c>
      <c r="AI9002" t="s">
        <v>770</v>
      </c>
    </row>
    <row r="9003" spans="1:35" x14ac:dyDescent="0.75">
      <c r="A9003" t="s">
        <v>157</v>
      </c>
      <c r="B9003">
        <v>0</v>
      </c>
      <c r="C9003">
        <v>0</v>
      </c>
      <c r="D9003">
        <v>0</v>
      </c>
      <c r="E9003">
        <v>0</v>
      </c>
      <c r="F9003">
        <v>0</v>
      </c>
      <c r="G9003">
        <v>0</v>
      </c>
      <c r="H9003">
        <v>0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0</v>
      </c>
      <c r="P9003">
        <v>0</v>
      </c>
      <c r="Q9003">
        <v>0</v>
      </c>
      <c r="R9003">
        <v>0</v>
      </c>
      <c r="S9003">
        <v>0</v>
      </c>
      <c r="T9003">
        <v>0</v>
      </c>
      <c r="U9003">
        <v>0</v>
      </c>
      <c r="V9003">
        <v>0</v>
      </c>
      <c r="W9003">
        <v>0</v>
      </c>
      <c r="X9003">
        <v>0</v>
      </c>
      <c r="Y9003">
        <v>0</v>
      </c>
      <c r="Z9003">
        <v>0</v>
      </c>
      <c r="AA9003">
        <v>0</v>
      </c>
      <c r="AB9003">
        <v>0</v>
      </c>
      <c r="AC9003">
        <v>0</v>
      </c>
      <c r="AD9003">
        <v>0</v>
      </c>
      <c r="AE9003">
        <v>0</v>
      </c>
      <c r="AF9003">
        <v>0</v>
      </c>
      <c r="AG9003" t="s">
        <v>27</v>
      </c>
      <c r="AH9003" t="str" cm="1">
        <f t="array" ref="AH9003">_xlfn.IFS(AI9003="BIFUbC-electricity","electricity",AI9003="BIFUbC-biomass","biomass",AI9003="BIFUbC-coal","coal",AI9003="BIFUbC-crude-oil","crude oil",AI9003="BIFUbC-heat","heat",AI9003="BIFUbC-hydrogen","hydrogen",AI9003="BIFUbC-natural-gas","natural gas",AI9003="BIFUbC-heavy-or-residual-oil","heavy or residual oil",AI9003="BIFUbC-petroleum-diesel", "petroleum diesel",AI9003="BIFUbC-LPG-propane-or-butane","lpg propane or butane")</f>
        <v>crude oil</v>
      </c>
      <c r="AI9003" t="s">
        <v>770</v>
      </c>
    </row>
    <row r="9004" spans="1:35" x14ac:dyDescent="0.75">
      <c r="A9004" t="s">
        <v>158</v>
      </c>
      <c r="B9004">
        <v>0</v>
      </c>
      <c r="C9004">
        <v>0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 t="s">
        <v>27</v>
      </c>
      <c r="AH9004" t="str" cm="1">
        <f t="array" ref="AH9004">_xlfn.IFS(AI9004="BIFUbC-electricity","electricity",AI9004="BIFUbC-biomass","biomass",AI9004="BIFUbC-coal","coal",AI9004="BIFUbC-crude-oil","crude oil",AI9004="BIFUbC-heat","heat",AI9004="BIFUbC-hydrogen","hydrogen",AI9004="BIFUbC-natural-gas","natural gas",AI9004="BIFUbC-heavy-or-residual-oil","heavy or residual oil",AI9004="BIFUbC-petroleum-diesel", "petroleum diesel",AI9004="BIFUbC-LPG-propane-or-butane","lpg propane or butane")</f>
        <v>crude oil</v>
      </c>
      <c r="AI9004" t="s">
        <v>770</v>
      </c>
    </row>
    <row r="9005" spans="1:35" x14ac:dyDescent="0.75">
      <c r="A9005" t="s">
        <v>159</v>
      </c>
      <c r="B9005">
        <v>0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 t="s">
        <v>27</v>
      </c>
      <c r="AH9005" t="str" cm="1">
        <f t="array" ref="AH9005">_xlfn.IFS(AI9005="BIFUbC-electricity","electricity",AI9005="BIFUbC-biomass","biomass",AI9005="BIFUbC-coal","coal",AI9005="BIFUbC-crude-oil","crude oil",AI9005="BIFUbC-heat","heat",AI9005="BIFUbC-hydrogen","hydrogen",AI9005="BIFUbC-natural-gas","natural gas",AI9005="BIFUbC-heavy-or-residual-oil","heavy or residual oil",AI9005="BIFUbC-petroleum-diesel", "petroleum diesel",AI9005="BIFUbC-LPG-propane-or-butane","lpg propane or butane")</f>
        <v>crude oil</v>
      </c>
      <c r="AI9005" t="s">
        <v>770</v>
      </c>
    </row>
    <row r="9006" spans="1:35" x14ac:dyDescent="0.75">
      <c r="A9006" t="s">
        <v>160</v>
      </c>
      <c r="B9006">
        <v>0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  <c r="AG9006" t="s">
        <v>27</v>
      </c>
      <c r="AH9006" t="str" cm="1">
        <f t="array" ref="AH9006">_xlfn.IFS(AI9006="BIFUbC-electricity","electricity",AI9006="BIFUbC-biomass","biomass",AI9006="BIFUbC-coal","coal",AI9006="BIFUbC-crude-oil","crude oil",AI9006="BIFUbC-heat","heat",AI9006="BIFUbC-hydrogen","hydrogen",AI9006="BIFUbC-natural-gas","natural gas",AI9006="BIFUbC-heavy-or-residual-oil","heavy or residual oil",AI9006="BIFUbC-petroleum-diesel", "petroleum diesel",AI9006="BIFUbC-LPG-propane-or-butane","lpg propane or butane")</f>
        <v>crude oil</v>
      </c>
      <c r="AI9006" t="s">
        <v>770</v>
      </c>
    </row>
    <row r="9007" spans="1:35" x14ac:dyDescent="0.75">
      <c r="A9007" t="s">
        <v>161</v>
      </c>
      <c r="B9007">
        <v>0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  <c r="AG9007" t="s">
        <v>27</v>
      </c>
      <c r="AH9007" t="str" cm="1">
        <f t="array" ref="AH9007">_xlfn.IFS(AI9007="BIFUbC-electricity","electricity",AI9007="BIFUbC-biomass","biomass",AI9007="BIFUbC-coal","coal",AI9007="BIFUbC-crude-oil","crude oil",AI9007="BIFUbC-heat","heat",AI9007="BIFUbC-hydrogen","hydrogen",AI9007="BIFUbC-natural-gas","natural gas",AI9007="BIFUbC-heavy-or-residual-oil","heavy or residual oil",AI9007="BIFUbC-petroleum-diesel", "petroleum diesel",AI9007="BIFUbC-LPG-propane-or-butane","lpg propane or butane")</f>
        <v>crude oil</v>
      </c>
      <c r="AI9007" t="s">
        <v>770</v>
      </c>
    </row>
    <row r="9008" spans="1:35" x14ac:dyDescent="0.75">
      <c r="A9008" t="s">
        <v>162</v>
      </c>
      <c r="B9008">
        <v>0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 t="s">
        <v>27</v>
      </c>
      <c r="AH9008" t="str" cm="1">
        <f t="array" ref="AH9008">_xlfn.IFS(AI9008="BIFUbC-electricity","electricity",AI9008="BIFUbC-biomass","biomass",AI9008="BIFUbC-coal","coal",AI9008="BIFUbC-crude-oil","crude oil",AI9008="BIFUbC-heat","heat",AI9008="BIFUbC-hydrogen","hydrogen",AI9008="BIFUbC-natural-gas","natural gas",AI9008="BIFUbC-heavy-or-residual-oil","heavy or residual oil",AI9008="BIFUbC-petroleum-diesel", "petroleum diesel",AI9008="BIFUbC-LPG-propane-or-butane","lpg propane or butane")</f>
        <v>crude oil</v>
      </c>
      <c r="AI9008" t="s">
        <v>770</v>
      </c>
    </row>
    <row r="9009" spans="1:35" x14ac:dyDescent="0.75">
      <c r="A9009" t="s">
        <v>163</v>
      </c>
      <c r="B9009">
        <v>0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 t="s">
        <v>27</v>
      </c>
      <c r="AH9009" t="str" cm="1">
        <f t="array" ref="AH9009">_xlfn.IFS(AI9009="BIFUbC-electricity","electricity",AI9009="BIFUbC-biomass","biomass",AI9009="BIFUbC-coal","coal",AI9009="BIFUbC-crude-oil","crude oil",AI9009="BIFUbC-heat","heat",AI9009="BIFUbC-hydrogen","hydrogen",AI9009="BIFUbC-natural-gas","natural gas",AI9009="BIFUbC-heavy-or-residual-oil","heavy or residual oil",AI9009="BIFUbC-petroleum-diesel", "petroleum diesel",AI9009="BIFUbC-LPG-propane-or-butane","lpg propane or butane")</f>
        <v>crude oil</v>
      </c>
      <c r="AI9009" t="s">
        <v>770</v>
      </c>
    </row>
    <row r="9010" spans="1:35" x14ac:dyDescent="0.75">
      <c r="A9010" t="s">
        <v>164</v>
      </c>
      <c r="B9010">
        <v>0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  <c r="AG9010" t="s">
        <v>27</v>
      </c>
      <c r="AH9010" t="str" cm="1">
        <f t="array" ref="AH9010">_xlfn.IFS(AI9010="BIFUbC-electricity","electricity",AI9010="BIFUbC-biomass","biomass",AI9010="BIFUbC-coal","coal",AI9010="BIFUbC-crude-oil","crude oil",AI9010="BIFUbC-heat","heat",AI9010="BIFUbC-hydrogen","hydrogen",AI9010="BIFUbC-natural-gas","natural gas",AI9010="BIFUbC-heavy-or-residual-oil","heavy or residual oil",AI9010="BIFUbC-petroleum-diesel", "petroleum diesel",AI9010="BIFUbC-LPG-propane-or-butane","lpg propane or butane")</f>
        <v>crude oil</v>
      </c>
      <c r="AI9010" t="s">
        <v>770</v>
      </c>
    </row>
    <row r="9011" spans="1:35" x14ac:dyDescent="0.75">
      <c r="A9011" t="s">
        <v>165</v>
      </c>
      <c r="B9011">
        <v>0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 t="s">
        <v>27</v>
      </c>
      <c r="AH9011" t="str" cm="1">
        <f t="array" ref="AH9011">_xlfn.IFS(AI9011="BIFUbC-electricity","electricity",AI9011="BIFUbC-biomass","biomass",AI9011="BIFUbC-coal","coal",AI9011="BIFUbC-crude-oil","crude oil",AI9011="BIFUbC-heat","heat",AI9011="BIFUbC-hydrogen","hydrogen",AI9011="BIFUbC-natural-gas","natural gas",AI9011="BIFUbC-heavy-or-residual-oil","heavy or residual oil",AI9011="BIFUbC-petroleum-diesel", "petroleum diesel",AI9011="BIFUbC-LPG-propane-or-butane","lpg propane or butane")</f>
        <v>crude oil</v>
      </c>
      <c r="AI9011" t="s">
        <v>770</v>
      </c>
    </row>
    <row r="9012" spans="1:35" x14ac:dyDescent="0.75">
      <c r="A9012" t="s">
        <v>141</v>
      </c>
      <c r="B9012">
        <v>0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0</v>
      </c>
      <c r="AG9012" t="s">
        <v>29</v>
      </c>
      <c r="AH9012" t="str" cm="1">
        <f t="array" ref="AH9012">_xlfn.IFS(AI9012="BIFUbC-electricity","electricity",AI9012="BIFUbC-biomass","biomass",AI9012="BIFUbC-coal","coal",AI9012="BIFUbC-crude-oil","crude oil",AI9012="BIFUbC-heat","heat",AI9012="BIFUbC-hydrogen","hydrogen",AI9012="BIFUbC-natural-gas","natural gas",AI9012="BIFUbC-heavy-or-residual-oil","heavy or residual oil",AI9012="BIFUbC-petroleum-diesel", "petroleum diesel",AI9012="BIFUbC-LPG-propane-or-butane","lpg propane or butane")</f>
        <v>crude oil</v>
      </c>
      <c r="AI9012" t="s">
        <v>770</v>
      </c>
    </row>
    <row r="9013" spans="1:35" x14ac:dyDescent="0.75">
      <c r="A9013" t="s">
        <v>142</v>
      </c>
      <c r="B9013">
        <v>0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  <c r="AG9013" t="s">
        <v>29</v>
      </c>
      <c r="AH9013" t="str" cm="1">
        <f t="array" ref="AH9013">_xlfn.IFS(AI9013="BIFUbC-electricity","electricity",AI9013="BIFUbC-biomass","biomass",AI9013="BIFUbC-coal","coal",AI9013="BIFUbC-crude-oil","crude oil",AI9013="BIFUbC-heat","heat",AI9013="BIFUbC-hydrogen","hydrogen",AI9013="BIFUbC-natural-gas","natural gas",AI9013="BIFUbC-heavy-or-residual-oil","heavy or residual oil",AI9013="BIFUbC-petroleum-diesel", "petroleum diesel",AI9013="BIFUbC-LPG-propane-or-butane","lpg propane or butane")</f>
        <v>crude oil</v>
      </c>
      <c r="AI9013" t="s">
        <v>770</v>
      </c>
    </row>
    <row r="9014" spans="1:35" x14ac:dyDescent="0.75">
      <c r="A9014" t="s">
        <v>143</v>
      </c>
      <c r="B9014">
        <v>0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  <c r="AG9014" t="s">
        <v>29</v>
      </c>
      <c r="AH9014" t="str" cm="1">
        <f t="array" ref="AH9014">_xlfn.IFS(AI9014="BIFUbC-electricity","electricity",AI9014="BIFUbC-biomass","biomass",AI9014="BIFUbC-coal","coal",AI9014="BIFUbC-crude-oil","crude oil",AI9014="BIFUbC-heat","heat",AI9014="BIFUbC-hydrogen","hydrogen",AI9014="BIFUbC-natural-gas","natural gas",AI9014="BIFUbC-heavy-or-residual-oil","heavy or residual oil",AI9014="BIFUbC-petroleum-diesel", "petroleum diesel",AI9014="BIFUbC-LPG-propane-or-butane","lpg propane or butane")</f>
        <v>crude oil</v>
      </c>
      <c r="AI9014" t="s">
        <v>770</v>
      </c>
    </row>
    <row r="9015" spans="1:35" x14ac:dyDescent="0.75">
      <c r="A9015" t="s">
        <v>144</v>
      </c>
      <c r="B9015">
        <v>0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 t="s">
        <v>29</v>
      </c>
      <c r="AH9015" t="str" cm="1">
        <f t="array" ref="AH9015">_xlfn.IFS(AI9015="BIFUbC-electricity","electricity",AI9015="BIFUbC-biomass","biomass",AI9015="BIFUbC-coal","coal",AI9015="BIFUbC-crude-oil","crude oil",AI9015="BIFUbC-heat","heat",AI9015="BIFUbC-hydrogen","hydrogen",AI9015="BIFUbC-natural-gas","natural gas",AI9015="BIFUbC-heavy-or-residual-oil","heavy or residual oil",AI9015="BIFUbC-petroleum-diesel", "petroleum diesel",AI9015="BIFUbC-LPG-propane-or-butane","lpg propane or butane")</f>
        <v>crude oil</v>
      </c>
      <c r="AI9015" t="s">
        <v>770</v>
      </c>
    </row>
    <row r="9016" spans="1:35" x14ac:dyDescent="0.75">
      <c r="A9016" t="s">
        <v>145</v>
      </c>
      <c r="B9016">
        <v>0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 t="s">
        <v>29</v>
      </c>
      <c r="AH9016" t="str" cm="1">
        <f t="array" ref="AH9016">_xlfn.IFS(AI9016="BIFUbC-electricity","electricity",AI9016="BIFUbC-biomass","biomass",AI9016="BIFUbC-coal","coal",AI9016="BIFUbC-crude-oil","crude oil",AI9016="BIFUbC-heat","heat",AI9016="BIFUbC-hydrogen","hydrogen",AI9016="BIFUbC-natural-gas","natural gas",AI9016="BIFUbC-heavy-or-residual-oil","heavy or residual oil",AI9016="BIFUbC-petroleum-diesel", "petroleum diesel",AI9016="BIFUbC-LPG-propane-or-butane","lpg propane or butane")</f>
        <v>crude oil</v>
      </c>
      <c r="AI9016" t="s">
        <v>770</v>
      </c>
    </row>
    <row r="9017" spans="1:35" x14ac:dyDescent="0.75">
      <c r="A9017" t="s">
        <v>146</v>
      </c>
      <c r="B9017">
        <v>0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 t="s">
        <v>29</v>
      </c>
      <c r="AH9017" t="str" cm="1">
        <f t="array" ref="AH9017">_xlfn.IFS(AI9017="BIFUbC-electricity","electricity",AI9017="BIFUbC-biomass","biomass",AI9017="BIFUbC-coal","coal",AI9017="BIFUbC-crude-oil","crude oil",AI9017="BIFUbC-heat","heat",AI9017="BIFUbC-hydrogen","hydrogen",AI9017="BIFUbC-natural-gas","natural gas",AI9017="BIFUbC-heavy-or-residual-oil","heavy or residual oil",AI9017="BIFUbC-petroleum-diesel", "petroleum diesel",AI9017="BIFUbC-LPG-propane-or-butane","lpg propane or butane")</f>
        <v>crude oil</v>
      </c>
      <c r="AI9017" t="s">
        <v>770</v>
      </c>
    </row>
    <row r="9018" spans="1:35" x14ac:dyDescent="0.75">
      <c r="A9018" t="s">
        <v>147</v>
      </c>
      <c r="B9018">
        <v>0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  <c r="AG9018" t="s">
        <v>29</v>
      </c>
      <c r="AH9018" t="str" cm="1">
        <f t="array" ref="AH9018">_xlfn.IFS(AI9018="BIFUbC-electricity","electricity",AI9018="BIFUbC-biomass","biomass",AI9018="BIFUbC-coal","coal",AI9018="BIFUbC-crude-oil","crude oil",AI9018="BIFUbC-heat","heat",AI9018="BIFUbC-hydrogen","hydrogen",AI9018="BIFUbC-natural-gas","natural gas",AI9018="BIFUbC-heavy-or-residual-oil","heavy or residual oil",AI9018="BIFUbC-petroleum-diesel", "petroleum diesel",AI9018="BIFUbC-LPG-propane-or-butane","lpg propane or butane")</f>
        <v>crude oil</v>
      </c>
      <c r="AI9018" t="s">
        <v>770</v>
      </c>
    </row>
    <row r="9019" spans="1:35" x14ac:dyDescent="0.75">
      <c r="A9019" t="s">
        <v>148</v>
      </c>
      <c r="B9019">
        <v>0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  <c r="AG9019" t="s">
        <v>29</v>
      </c>
      <c r="AH9019" t="str" cm="1">
        <f t="array" ref="AH9019">_xlfn.IFS(AI9019="BIFUbC-electricity","electricity",AI9019="BIFUbC-biomass","biomass",AI9019="BIFUbC-coal","coal",AI9019="BIFUbC-crude-oil","crude oil",AI9019="BIFUbC-heat","heat",AI9019="BIFUbC-hydrogen","hydrogen",AI9019="BIFUbC-natural-gas","natural gas",AI9019="BIFUbC-heavy-or-residual-oil","heavy or residual oil",AI9019="BIFUbC-petroleum-diesel", "petroleum diesel",AI9019="BIFUbC-LPG-propane-or-butane","lpg propane or butane")</f>
        <v>crude oil</v>
      </c>
      <c r="AI9019" t="s">
        <v>770</v>
      </c>
    </row>
    <row r="9020" spans="1:35" x14ac:dyDescent="0.75">
      <c r="A9020" t="s">
        <v>149</v>
      </c>
      <c r="B9020">
        <v>0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 t="s">
        <v>29</v>
      </c>
      <c r="AH9020" t="str" cm="1">
        <f t="array" ref="AH9020">_xlfn.IFS(AI9020="BIFUbC-electricity","electricity",AI9020="BIFUbC-biomass","biomass",AI9020="BIFUbC-coal","coal",AI9020="BIFUbC-crude-oil","crude oil",AI9020="BIFUbC-heat","heat",AI9020="BIFUbC-hydrogen","hydrogen",AI9020="BIFUbC-natural-gas","natural gas",AI9020="BIFUbC-heavy-or-residual-oil","heavy or residual oil",AI9020="BIFUbC-petroleum-diesel", "petroleum diesel",AI9020="BIFUbC-LPG-propane-or-butane","lpg propane or butane")</f>
        <v>crude oil</v>
      </c>
      <c r="AI9020" t="s">
        <v>770</v>
      </c>
    </row>
    <row r="9021" spans="1:35" x14ac:dyDescent="0.75">
      <c r="A9021" t="s">
        <v>150</v>
      </c>
      <c r="B9021">
        <v>0</v>
      </c>
      <c r="C9021">
        <v>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  <c r="AG9021" t="s">
        <v>29</v>
      </c>
      <c r="AH9021" t="str" cm="1">
        <f t="array" ref="AH9021">_xlfn.IFS(AI9021="BIFUbC-electricity","electricity",AI9021="BIFUbC-biomass","biomass",AI9021="BIFUbC-coal","coal",AI9021="BIFUbC-crude-oil","crude oil",AI9021="BIFUbC-heat","heat",AI9021="BIFUbC-hydrogen","hydrogen",AI9021="BIFUbC-natural-gas","natural gas",AI9021="BIFUbC-heavy-or-residual-oil","heavy or residual oil",AI9021="BIFUbC-petroleum-diesel", "petroleum diesel",AI9021="BIFUbC-LPG-propane-or-butane","lpg propane or butane")</f>
        <v>crude oil</v>
      </c>
      <c r="AI9021" t="s">
        <v>770</v>
      </c>
    </row>
    <row r="9022" spans="1:35" x14ac:dyDescent="0.75">
      <c r="A9022" t="s">
        <v>151</v>
      </c>
      <c r="B9022">
        <v>0</v>
      </c>
      <c r="C9022">
        <v>0</v>
      </c>
      <c r="D9022">
        <v>0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 t="s">
        <v>29</v>
      </c>
      <c r="AH9022" t="str" cm="1">
        <f t="array" ref="AH9022">_xlfn.IFS(AI9022="BIFUbC-electricity","electricity",AI9022="BIFUbC-biomass","biomass",AI9022="BIFUbC-coal","coal",AI9022="BIFUbC-crude-oil","crude oil",AI9022="BIFUbC-heat","heat",AI9022="BIFUbC-hydrogen","hydrogen",AI9022="BIFUbC-natural-gas","natural gas",AI9022="BIFUbC-heavy-or-residual-oil","heavy or residual oil",AI9022="BIFUbC-petroleum-diesel", "petroleum diesel",AI9022="BIFUbC-LPG-propane-or-butane","lpg propane or butane")</f>
        <v>crude oil</v>
      </c>
      <c r="AI9022" t="s">
        <v>770</v>
      </c>
    </row>
    <row r="9023" spans="1:35" x14ac:dyDescent="0.75">
      <c r="A9023" t="s">
        <v>152</v>
      </c>
      <c r="B9023">
        <v>0</v>
      </c>
      <c r="C9023">
        <v>0</v>
      </c>
      <c r="D9023">
        <v>0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  <c r="AG9023" t="s">
        <v>29</v>
      </c>
      <c r="AH9023" t="str" cm="1">
        <f t="array" ref="AH9023">_xlfn.IFS(AI9023="BIFUbC-electricity","electricity",AI9023="BIFUbC-biomass","biomass",AI9023="BIFUbC-coal","coal",AI9023="BIFUbC-crude-oil","crude oil",AI9023="BIFUbC-heat","heat",AI9023="BIFUbC-hydrogen","hydrogen",AI9023="BIFUbC-natural-gas","natural gas",AI9023="BIFUbC-heavy-or-residual-oil","heavy or residual oil",AI9023="BIFUbC-petroleum-diesel", "petroleum diesel",AI9023="BIFUbC-LPG-propane-or-butane","lpg propane or butane")</f>
        <v>crude oil</v>
      </c>
      <c r="AI9023" t="s">
        <v>770</v>
      </c>
    </row>
    <row r="9024" spans="1:35" x14ac:dyDescent="0.75">
      <c r="A9024" t="s">
        <v>153</v>
      </c>
      <c r="B9024">
        <v>0</v>
      </c>
      <c r="C9024">
        <v>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 t="s">
        <v>29</v>
      </c>
      <c r="AH9024" t="str" cm="1">
        <f t="array" ref="AH9024">_xlfn.IFS(AI9024="BIFUbC-electricity","electricity",AI9024="BIFUbC-biomass","biomass",AI9024="BIFUbC-coal","coal",AI9024="BIFUbC-crude-oil","crude oil",AI9024="BIFUbC-heat","heat",AI9024="BIFUbC-hydrogen","hydrogen",AI9024="BIFUbC-natural-gas","natural gas",AI9024="BIFUbC-heavy-or-residual-oil","heavy or residual oil",AI9024="BIFUbC-petroleum-diesel", "petroleum diesel",AI9024="BIFUbC-LPG-propane-or-butane","lpg propane or butane")</f>
        <v>crude oil</v>
      </c>
      <c r="AI9024" t="s">
        <v>770</v>
      </c>
    </row>
    <row r="9025" spans="1:35" x14ac:dyDescent="0.75">
      <c r="A9025" t="s">
        <v>154</v>
      </c>
      <c r="B9025">
        <v>0</v>
      </c>
      <c r="C9025">
        <v>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 t="s">
        <v>29</v>
      </c>
      <c r="AH9025" t="str" cm="1">
        <f t="array" ref="AH9025">_xlfn.IFS(AI9025="BIFUbC-electricity","electricity",AI9025="BIFUbC-biomass","biomass",AI9025="BIFUbC-coal","coal",AI9025="BIFUbC-crude-oil","crude oil",AI9025="BIFUbC-heat","heat",AI9025="BIFUbC-hydrogen","hydrogen",AI9025="BIFUbC-natural-gas","natural gas",AI9025="BIFUbC-heavy-or-residual-oil","heavy or residual oil",AI9025="BIFUbC-petroleum-diesel", "petroleum diesel",AI9025="BIFUbC-LPG-propane-or-butane","lpg propane or butane")</f>
        <v>crude oil</v>
      </c>
      <c r="AI9025" t="s">
        <v>770</v>
      </c>
    </row>
    <row r="9026" spans="1:35" x14ac:dyDescent="0.75">
      <c r="A9026" t="s">
        <v>155</v>
      </c>
      <c r="B9026">
        <v>0</v>
      </c>
      <c r="C9026">
        <v>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 t="s">
        <v>29</v>
      </c>
      <c r="AH9026" t="str" cm="1">
        <f t="array" ref="AH9026">_xlfn.IFS(AI9026="BIFUbC-electricity","electricity",AI9026="BIFUbC-biomass","biomass",AI9026="BIFUbC-coal","coal",AI9026="BIFUbC-crude-oil","crude oil",AI9026="BIFUbC-heat","heat",AI9026="BIFUbC-hydrogen","hydrogen",AI9026="BIFUbC-natural-gas","natural gas",AI9026="BIFUbC-heavy-or-residual-oil","heavy or residual oil",AI9026="BIFUbC-petroleum-diesel", "petroleum diesel",AI9026="BIFUbC-LPG-propane-or-butane","lpg propane or butane")</f>
        <v>crude oil</v>
      </c>
      <c r="AI9026" t="s">
        <v>770</v>
      </c>
    </row>
    <row r="9027" spans="1:35" x14ac:dyDescent="0.75">
      <c r="A9027" t="s">
        <v>156</v>
      </c>
      <c r="B9027">
        <v>0</v>
      </c>
      <c r="C9027">
        <v>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 t="s">
        <v>29</v>
      </c>
      <c r="AH9027" t="str" cm="1">
        <f t="array" ref="AH9027">_xlfn.IFS(AI9027="BIFUbC-electricity","electricity",AI9027="BIFUbC-biomass","biomass",AI9027="BIFUbC-coal","coal",AI9027="BIFUbC-crude-oil","crude oil",AI9027="BIFUbC-heat","heat",AI9027="BIFUbC-hydrogen","hydrogen",AI9027="BIFUbC-natural-gas","natural gas",AI9027="BIFUbC-heavy-or-residual-oil","heavy or residual oil",AI9027="BIFUbC-petroleum-diesel", "petroleum diesel",AI9027="BIFUbC-LPG-propane-or-butane","lpg propane or butane")</f>
        <v>crude oil</v>
      </c>
      <c r="AI9027" t="s">
        <v>770</v>
      </c>
    </row>
    <row r="9028" spans="1:35" x14ac:dyDescent="0.75">
      <c r="A9028" t="s">
        <v>157</v>
      </c>
      <c r="B9028">
        <v>0</v>
      </c>
      <c r="C9028">
        <v>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 t="s">
        <v>29</v>
      </c>
      <c r="AH9028" t="str" cm="1">
        <f t="array" ref="AH9028">_xlfn.IFS(AI9028="BIFUbC-electricity","electricity",AI9028="BIFUbC-biomass","biomass",AI9028="BIFUbC-coal","coal",AI9028="BIFUbC-crude-oil","crude oil",AI9028="BIFUbC-heat","heat",AI9028="BIFUbC-hydrogen","hydrogen",AI9028="BIFUbC-natural-gas","natural gas",AI9028="BIFUbC-heavy-or-residual-oil","heavy or residual oil",AI9028="BIFUbC-petroleum-diesel", "petroleum diesel",AI9028="BIFUbC-LPG-propane-or-butane","lpg propane or butane")</f>
        <v>crude oil</v>
      </c>
      <c r="AI9028" t="s">
        <v>770</v>
      </c>
    </row>
    <row r="9029" spans="1:35" x14ac:dyDescent="0.75">
      <c r="A9029" t="s">
        <v>158</v>
      </c>
      <c r="B9029">
        <v>0</v>
      </c>
      <c r="C9029">
        <v>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 t="s">
        <v>29</v>
      </c>
      <c r="AH9029" t="str" cm="1">
        <f t="array" ref="AH9029">_xlfn.IFS(AI9029="BIFUbC-electricity","electricity",AI9029="BIFUbC-biomass","biomass",AI9029="BIFUbC-coal","coal",AI9029="BIFUbC-crude-oil","crude oil",AI9029="BIFUbC-heat","heat",AI9029="BIFUbC-hydrogen","hydrogen",AI9029="BIFUbC-natural-gas","natural gas",AI9029="BIFUbC-heavy-or-residual-oil","heavy or residual oil",AI9029="BIFUbC-petroleum-diesel", "petroleum diesel",AI9029="BIFUbC-LPG-propane-or-butane","lpg propane or butane")</f>
        <v>crude oil</v>
      </c>
      <c r="AI9029" t="s">
        <v>770</v>
      </c>
    </row>
    <row r="9030" spans="1:35" x14ac:dyDescent="0.75">
      <c r="A9030" t="s">
        <v>159</v>
      </c>
      <c r="B9030">
        <v>0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 t="s">
        <v>29</v>
      </c>
      <c r="AH9030" t="str" cm="1">
        <f t="array" ref="AH9030">_xlfn.IFS(AI9030="BIFUbC-electricity","electricity",AI9030="BIFUbC-biomass","biomass",AI9030="BIFUbC-coal","coal",AI9030="BIFUbC-crude-oil","crude oil",AI9030="BIFUbC-heat","heat",AI9030="BIFUbC-hydrogen","hydrogen",AI9030="BIFUbC-natural-gas","natural gas",AI9030="BIFUbC-heavy-or-residual-oil","heavy or residual oil",AI9030="BIFUbC-petroleum-diesel", "petroleum diesel",AI9030="BIFUbC-LPG-propane-or-butane","lpg propane or butane")</f>
        <v>crude oil</v>
      </c>
      <c r="AI9030" t="s">
        <v>770</v>
      </c>
    </row>
    <row r="9031" spans="1:35" x14ac:dyDescent="0.75">
      <c r="A9031" t="s">
        <v>160</v>
      </c>
      <c r="B9031">
        <v>0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 t="s">
        <v>29</v>
      </c>
      <c r="AH9031" t="str" cm="1">
        <f t="array" ref="AH9031">_xlfn.IFS(AI9031="BIFUbC-electricity","electricity",AI9031="BIFUbC-biomass","biomass",AI9031="BIFUbC-coal","coal",AI9031="BIFUbC-crude-oil","crude oil",AI9031="BIFUbC-heat","heat",AI9031="BIFUbC-hydrogen","hydrogen",AI9031="BIFUbC-natural-gas","natural gas",AI9031="BIFUbC-heavy-or-residual-oil","heavy or residual oil",AI9031="BIFUbC-petroleum-diesel", "petroleum diesel",AI9031="BIFUbC-LPG-propane-or-butane","lpg propane or butane")</f>
        <v>crude oil</v>
      </c>
      <c r="AI9031" t="s">
        <v>770</v>
      </c>
    </row>
    <row r="9032" spans="1:35" x14ac:dyDescent="0.75">
      <c r="A9032" t="s">
        <v>161</v>
      </c>
      <c r="B9032">
        <v>0</v>
      </c>
      <c r="C9032">
        <v>0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 t="s">
        <v>29</v>
      </c>
      <c r="AH9032" t="str" cm="1">
        <f t="array" ref="AH9032">_xlfn.IFS(AI9032="BIFUbC-electricity","electricity",AI9032="BIFUbC-biomass","biomass",AI9032="BIFUbC-coal","coal",AI9032="BIFUbC-crude-oil","crude oil",AI9032="BIFUbC-heat","heat",AI9032="BIFUbC-hydrogen","hydrogen",AI9032="BIFUbC-natural-gas","natural gas",AI9032="BIFUbC-heavy-or-residual-oil","heavy or residual oil",AI9032="BIFUbC-petroleum-diesel", "petroleum diesel",AI9032="BIFUbC-LPG-propane-or-butane","lpg propane or butane")</f>
        <v>crude oil</v>
      </c>
      <c r="AI9032" t="s">
        <v>770</v>
      </c>
    </row>
    <row r="9033" spans="1:35" x14ac:dyDescent="0.75">
      <c r="A9033" t="s">
        <v>162</v>
      </c>
      <c r="B9033">
        <v>0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 t="s">
        <v>29</v>
      </c>
      <c r="AH9033" t="str" cm="1">
        <f t="array" ref="AH9033">_xlfn.IFS(AI9033="BIFUbC-electricity","electricity",AI9033="BIFUbC-biomass","biomass",AI9033="BIFUbC-coal","coal",AI9033="BIFUbC-crude-oil","crude oil",AI9033="BIFUbC-heat","heat",AI9033="BIFUbC-hydrogen","hydrogen",AI9033="BIFUbC-natural-gas","natural gas",AI9033="BIFUbC-heavy-or-residual-oil","heavy or residual oil",AI9033="BIFUbC-petroleum-diesel", "petroleum diesel",AI9033="BIFUbC-LPG-propane-or-butane","lpg propane or butane")</f>
        <v>crude oil</v>
      </c>
      <c r="AI9033" t="s">
        <v>770</v>
      </c>
    </row>
    <row r="9034" spans="1:35" x14ac:dyDescent="0.75">
      <c r="A9034" t="s">
        <v>163</v>
      </c>
      <c r="B9034">
        <v>0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  <c r="AG9034" t="s">
        <v>29</v>
      </c>
      <c r="AH9034" t="str" cm="1">
        <f t="array" ref="AH9034">_xlfn.IFS(AI9034="BIFUbC-electricity","electricity",AI9034="BIFUbC-biomass","biomass",AI9034="BIFUbC-coal","coal",AI9034="BIFUbC-crude-oil","crude oil",AI9034="BIFUbC-heat","heat",AI9034="BIFUbC-hydrogen","hydrogen",AI9034="BIFUbC-natural-gas","natural gas",AI9034="BIFUbC-heavy-or-residual-oil","heavy or residual oil",AI9034="BIFUbC-petroleum-diesel", "petroleum diesel",AI9034="BIFUbC-LPG-propane-or-butane","lpg propane or butane")</f>
        <v>crude oil</v>
      </c>
      <c r="AI9034" t="s">
        <v>770</v>
      </c>
    </row>
    <row r="9035" spans="1:35" x14ac:dyDescent="0.75">
      <c r="A9035" t="s">
        <v>164</v>
      </c>
      <c r="B9035">
        <v>0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  <c r="AG9035" t="s">
        <v>29</v>
      </c>
      <c r="AH9035" t="str" cm="1">
        <f t="array" ref="AH9035">_xlfn.IFS(AI9035="BIFUbC-electricity","electricity",AI9035="BIFUbC-biomass","biomass",AI9035="BIFUbC-coal","coal",AI9035="BIFUbC-crude-oil","crude oil",AI9035="BIFUbC-heat","heat",AI9035="BIFUbC-hydrogen","hydrogen",AI9035="BIFUbC-natural-gas","natural gas",AI9035="BIFUbC-heavy-or-residual-oil","heavy or residual oil",AI9035="BIFUbC-petroleum-diesel", "petroleum diesel",AI9035="BIFUbC-LPG-propane-or-butane","lpg propane or butane")</f>
        <v>crude oil</v>
      </c>
      <c r="AI9035" t="s">
        <v>770</v>
      </c>
    </row>
    <row r="9036" spans="1:35" x14ac:dyDescent="0.75">
      <c r="A9036" t="s">
        <v>165</v>
      </c>
      <c r="B9036">
        <v>0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  <c r="AG9036" t="s">
        <v>29</v>
      </c>
      <c r="AH9036" t="str" cm="1">
        <f t="array" ref="AH9036">_xlfn.IFS(AI9036="BIFUbC-electricity","electricity",AI9036="BIFUbC-biomass","biomass",AI9036="BIFUbC-coal","coal",AI9036="BIFUbC-crude-oil","crude oil",AI9036="BIFUbC-heat","heat",AI9036="BIFUbC-hydrogen","hydrogen",AI9036="BIFUbC-natural-gas","natural gas",AI9036="BIFUbC-heavy-or-residual-oil","heavy or residual oil",AI9036="BIFUbC-petroleum-diesel", "petroleum diesel",AI9036="BIFUbC-LPG-propane-or-butane","lpg propane or butane")</f>
        <v>crude oil</v>
      </c>
      <c r="AI9036" t="s">
        <v>770</v>
      </c>
    </row>
    <row r="9037" spans="1:35" x14ac:dyDescent="0.75">
      <c r="A9037" t="s">
        <v>141</v>
      </c>
      <c r="B9037">
        <v>0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  <c r="AG9037" t="s">
        <v>40</v>
      </c>
      <c r="AH9037" t="str" cm="1">
        <f t="array" ref="AH9037">_xlfn.IFS(AI9037="BIFUbC-electricity","electricity",AI9037="BIFUbC-biomass","biomass",AI9037="BIFUbC-coal","coal",AI9037="BIFUbC-crude-oil","crude oil",AI9037="BIFUbC-heat","heat",AI9037="BIFUbC-hydrogen","hydrogen",AI9037="BIFUbC-natural-gas","natural gas",AI9037="BIFUbC-heavy-or-residual-oil","heavy or residual oil",AI9037="BIFUbC-petroleum-diesel", "petroleum diesel",AI9037="BIFUbC-LPG-propane-or-butane","lpg propane or butane")</f>
        <v>crude oil</v>
      </c>
      <c r="AI9037" t="s">
        <v>770</v>
      </c>
    </row>
    <row r="9038" spans="1:35" x14ac:dyDescent="0.75">
      <c r="A9038" t="s">
        <v>142</v>
      </c>
      <c r="B9038">
        <v>0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  <c r="AG9038" t="s">
        <v>40</v>
      </c>
      <c r="AH9038" t="str" cm="1">
        <f t="array" ref="AH9038">_xlfn.IFS(AI9038="BIFUbC-electricity","electricity",AI9038="BIFUbC-biomass","biomass",AI9038="BIFUbC-coal","coal",AI9038="BIFUbC-crude-oil","crude oil",AI9038="BIFUbC-heat","heat",AI9038="BIFUbC-hydrogen","hydrogen",AI9038="BIFUbC-natural-gas","natural gas",AI9038="BIFUbC-heavy-or-residual-oil","heavy or residual oil",AI9038="BIFUbC-petroleum-diesel", "petroleum diesel",AI9038="BIFUbC-LPG-propane-or-butane","lpg propane or butane")</f>
        <v>crude oil</v>
      </c>
      <c r="AI9038" t="s">
        <v>770</v>
      </c>
    </row>
    <row r="9039" spans="1:35" x14ac:dyDescent="0.75">
      <c r="A9039" t="s">
        <v>143</v>
      </c>
      <c r="B9039">
        <v>0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 t="s">
        <v>40</v>
      </c>
      <c r="AH9039" t="str" cm="1">
        <f t="array" ref="AH9039">_xlfn.IFS(AI9039="BIFUbC-electricity","electricity",AI9039="BIFUbC-biomass","biomass",AI9039="BIFUbC-coal","coal",AI9039="BIFUbC-crude-oil","crude oil",AI9039="BIFUbC-heat","heat",AI9039="BIFUbC-hydrogen","hydrogen",AI9039="BIFUbC-natural-gas","natural gas",AI9039="BIFUbC-heavy-or-residual-oil","heavy or residual oil",AI9039="BIFUbC-petroleum-diesel", "petroleum diesel",AI9039="BIFUbC-LPG-propane-or-butane","lpg propane or butane")</f>
        <v>crude oil</v>
      </c>
      <c r="AI9039" t="s">
        <v>770</v>
      </c>
    </row>
    <row r="9040" spans="1:35" x14ac:dyDescent="0.75">
      <c r="A9040" t="s">
        <v>144</v>
      </c>
      <c r="B9040">
        <v>0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 t="s">
        <v>40</v>
      </c>
      <c r="AH9040" t="str" cm="1">
        <f t="array" ref="AH9040">_xlfn.IFS(AI9040="BIFUbC-electricity","electricity",AI9040="BIFUbC-biomass","biomass",AI9040="BIFUbC-coal","coal",AI9040="BIFUbC-crude-oil","crude oil",AI9040="BIFUbC-heat","heat",AI9040="BIFUbC-hydrogen","hydrogen",AI9040="BIFUbC-natural-gas","natural gas",AI9040="BIFUbC-heavy-or-residual-oil","heavy or residual oil",AI9040="BIFUbC-petroleum-diesel", "petroleum diesel",AI9040="BIFUbC-LPG-propane-or-butane","lpg propane or butane")</f>
        <v>crude oil</v>
      </c>
      <c r="AI9040" t="s">
        <v>770</v>
      </c>
    </row>
    <row r="9041" spans="1:35" x14ac:dyDescent="0.75">
      <c r="A9041" t="s">
        <v>145</v>
      </c>
      <c r="B9041">
        <v>0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 t="s">
        <v>40</v>
      </c>
      <c r="AH9041" t="str" cm="1">
        <f t="array" ref="AH9041">_xlfn.IFS(AI9041="BIFUbC-electricity","electricity",AI9041="BIFUbC-biomass","biomass",AI9041="BIFUbC-coal","coal",AI9041="BIFUbC-crude-oil","crude oil",AI9041="BIFUbC-heat","heat",AI9041="BIFUbC-hydrogen","hydrogen",AI9041="BIFUbC-natural-gas","natural gas",AI9041="BIFUbC-heavy-or-residual-oil","heavy or residual oil",AI9041="BIFUbC-petroleum-diesel", "petroleum diesel",AI9041="BIFUbC-LPG-propane-or-butane","lpg propane or butane")</f>
        <v>crude oil</v>
      </c>
      <c r="AI9041" t="s">
        <v>770</v>
      </c>
    </row>
    <row r="9042" spans="1:35" x14ac:dyDescent="0.75">
      <c r="A9042" t="s">
        <v>146</v>
      </c>
      <c r="B9042">
        <v>0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  <c r="AG9042" t="s">
        <v>40</v>
      </c>
      <c r="AH9042" t="str" cm="1">
        <f t="array" ref="AH9042">_xlfn.IFS(AI9042="BIFUbC-electricity","electricity",AI9042="BIFUbC-biomass","biomass",AI9042="BIFUbC-coal","coal",AI9042="BIFUbC-crude-oil","crude oil",AI9042="BIFUbC-heat","heat",AI9042="BIFUbC-hydrogen","hydrogen",AI9042="BIFUbC-natural-gas","natural gas",AI9042="BIFUbC-heavy-or-residual-oil","heavy or residual oil",AI9042="BIFUbC-petroleum-diesel", "petroleum diesel",AI9042="BIFUbC-LPG-propane-or-butane","lpg propane or butane")</f>
        <v>crude oil</v>
      </c>
      <c r="AI9042" t="s">
        <v>770</v>
      </c>
    </row>
    <row r="9043" spans="1:35" x14ac:dyDescent="0.75">
      <c r="A9043" t="s">
        <v>147</v>
      </c>
      <c r="B9043">
        <v>0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  <c r="AG9043" t="s">
        <v>40</v>
      </c>
      <c r="AH9043" t="str" cm="1">
        <f t="array" ref="AH9043">_xlfn.IFS(AI9043="BIFUbC-electricity","electricity",AI9043="BIFUbC-biomass","biomass",AI9043="BIFUbC-coal","coal",AI9043="BIFUbC-crude-oil","crude oil",AI9043="BIFUbC-heat","heat",AI9043="BIFUbC-hydrogen","hydrogen",AI9043="BIFUbC-natural-gas","natural gas",AI9043="BIFUbC-heavy-or-residual-oil","heavy or residual oil",AI9043="BIFUbC-petroleum-diesel", "petroleum diesel",AI9043="BIFUbC-LPG-propane-or-butane","lpg propane or butane")</f>
        <v>crude oil</v>
      </c>
      <c r="AI9043" t="s">
        <v>770</v>
      </c>
    </row>
    <row r="9044" spans="1:35" x14ac:dyDescent="0.75">
      <c r="A9044" t="s">
        <v>148</v>
      </c>
      <c r="B9044">
        <v>0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  <c r="AG9044" t="s">
        <v>40</v>
      </c>
      <c r="AH9044" t="str" cm="1">
        <f t="array" ref="AH9044">_xlfn.IFS(AI9044="BIFUbC-electricity","electricity",AI9044="BIFUbC-biomass","biomass",AI9044="BIFUbC-coal","coal",AI9044="BIFUbC-crude-oil","crude oil",AI9044="BIFUbC-heat","heat",AI9044="BIFUbC-hydrogen","hydrogen",AI9044="BIFUbC-natural-gas","natural gas",AI9044="BIFUbC-heavy-or-residual-oil","heavy or residual oil",AI9044="BIFUbC-petroleum-diesel", "petroleum diesel",AI9044="BIFUbC-LPG-propane-or-butane","lpg propane or butane")</f>
        <v>crude oil</v>
      </c>
      <c r="AI9044" t="s">
        <v>770</v>
      </c>
    </row>
    <row r="9045" spans="1:35" x14ac:dyDescent="0.75">
      <c r="A9045" t="s">
        <v>149</v>
      </c>
      <c r="B9045">
        <v>0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  <c r="AG9045" t="s">
        <v>40</v>
      </c>
      <c r="AH9045" t="str" cm="1">
        <f t="array" ref="AH9045">_xlfn.IFS(AI9045="BIFUbC-electricity","electricity",AI9045="BIFUbC-biomass","biomass",AI9045="BIFUbC-coal","coal",AI9045="BIFUbC-crude-oil","crude oil",AI9045="BIFUbC-heat","heat",AI9045="BIFUbC-hydrogen","hydrogen",AI9045="BIFUbC-natural-gas","natural gas",AI9045="BIFUbC-heavy-or-residual-oil","heavy or residual oil",AI9045="BIFUbC-petroleum-diesel", "petroleum diesel",AI9045="BIFUbC-LPG-propane-or-butane","lpg propane or butane")</f>
        <v>crude oil</v>
      </c>
      <c r="AI9045" t="s">
        <v>770</v>
      </c>
    </row>
    <row r="9046" spans="1:35" x14ac:dyDescent="0.75">
      <c r="A9046" t="s">
        <v>150</v>
      </c>
      <c r="B9046">
        <v>0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  <c r="AG9046" t="s">
        <v>40</v>
      </c>
      <c r="AH9046" t="str" cm="1">
        <f t="array" ref="AH9046">_xlfn.IFS(AI9046="BIFUbC-electricity","electricity",AI9046="BIFUbC-biomass","biomass",AI9046="BIFUbC-coal","coal",AI9046="BIFUbC-crude-oil","crude oil",AI9046="BIFUbC-heat","heat",AI9046="BIFUbC-hydrogen","hydrogen",AI9046="BIFUbC-natural-gas","natural gas",AI9046="BIFUbC-heavy-or-residual-oil","heavy or residual oil",AI9046="BIFUbC-petroleum-diesel", "petroleum diesel",AI9046="BIFUbC-LPG-propane-or-butane","lpg propane or butane")</f>
        <v>crude oil</v>
      </c>
      <c r="AI9046" t="s">
        <v>770</v>
      </c>
    </row>
    <row r="9047" spans="1:35" x14ac:dyDescent="0.75">
      <c r="A9047" t="s">
        <v>151</v>
      </c>
      <c r="B9047">
        <v>0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  <c r="AG9047" t="s">
        <v>40</v>
      </c>
      <c r="AH9047" t="str" cm="1">
        <f t="array" ref="AH9047">_xlfn.IFS(AI9047="BIFUbC-electricity","electricity",AI9047="BIFUbC-biomass","biomass",AI9047="BIFUbC-coal","coal",AI9047="BIFUbC-crude-oil","crude oil",AI9047="BIFUbC-heat","heat",AI9047="BIFUbC-hydrogen","hydrogen",AI9047="BIFUbC-natural-gas","natural gas",AI9047="BIFUbC-heavy-or-residual-oil","heavy or residual oil",AI9047="BIFUbC-petroleum-diesel", "petroleum diesel",AI9047="BIFUbC-LPG-propane-or-butane","lpg propane or butane")</f>
        <v>crude oil</v>
      </c>
      <c r="AI9047" t="s">
        <v>770</v>
      </c>
    </row>
    <row r="9048" spans="1:35" x14ac:dyDescent="0.75">
      <c r="A9048" t="s">
        <v>152</v>
      </c>
      <c r="B9048">
        <v>0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  <c r="AG9048" t="s">
        <v>40</v>
      </c>
      <c r="AH9048" t="str" cm="1">
        <f t="array" ref="AH9048">_xlfn.IFS(AI9048="BIFUbC-electricity","electricity",AI9048="BIFUbC-biomass","biomass",AI9048="BIFUbC-coal","coal",AI9048="BIFUbC-crude-oil","crude oil",AI9048="BIFUbC-heat","heat",AI9048="BIFUbC-hydrogen","hydrogen",AI9048="BIFUbC-natural-gas","natural gas",AI9048="BIFUbC-heavy-or-residual-oil","heavy or residual oil",AI9048="BIFUbC-petroleum-diesel", "petroleum diesel",AI9048="BIFUbC-LPG-propane-or-butane","lpg propane or butane")</f>
        <v>crude oil</v>
      </c>
      <c r="AI9048" t="s">
        <v>770</v>
      </c>
    </row>
    <row r="9049" spans="1:35" x14ac:dyDescent="0.75">
      <c r="A9049" t="s">
        <v>153</v>
      </c>
      <c r="B9049">
        <v>0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 t="s">
        <v>40</v>
      </c>
      <c r="AH9049" t="str" cm="1">
        <f t="array" ref="AH9049">_xlfn.IFS(AI9049="BIFUbC-electricity","electricity",AI9049="BIFUbC-biomass","biomass",AI9049="BIFUbC-coal","coal",AI9049="BIFUbC-crude-oil","crude oil",AI9049="BIFUbC-heat","heat",AI9049="BIFUbC-hydrogen","hydrogen",AI9049="BIFUbC-natural-gas","natural gas",AI9049="BIFUbC-heavy-or-residual-oil","heavy or residual oil",AI9049="BIFUbC-petroleum-diesel", "petroleum diesel",AI9049="BIFUbC-LPG-propane-or-butane","lpg propane or butane")</f>
        <v>crude oil</v>
      </c>
      <c r="AI9049" t="s">
        <v>770</v>
      </c>
    </row>
    <row r="9050" spans="1:35" x14ac:dyDescent="0.75">
      <c r="A9050" t="s">
        <v>154</v>
      </c>
      <c r="B9050">
        <v>0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  <c r="AG9050" t="s">
        <v>40</v>
      </c>
      <c r="AH9050" t="str" cm="1">
        <f t="array" ref="AH9050">_xlfn.IFS(AI9050="BIFUbC-electricity","electricity",AI9050="BIFUbC-biomass","biomass",AI9050="BIFUbC-coal","coal",AI9050="BIFUbC-crude-oil","crude oil",AI9050="BIFUbC-heat","heat",AI9050="BIFUbC-hydrogen","hydrogen",AI9050="BIFUbC-natural-gas","natural gas",AI9050="BIFUbC-heavy-or-residual-oil","heavy or residual oil",AI9050="BIFUbC-petroleum-diesel", "petroleum diesel",AI9050="BIFUbC-LPG-propane-or-butane","lpg propane or butane")</f>
        <v>crude oil</v>
      </c>
      <c r="AI9050" t="s">
        <v>770</v>
      </c>
    </row>
    <row r="9051" spans="1:35" x14ac:dyDescent="0.75">
      <c r="A9051" t="s">
        <v>155</v>
      </c>
      <c r="B9051">
        <v>0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  <c r="AG9051" t="s">
        <v>40</v>
      </c>
      <c r="AH9051" t="str" cm="1">
        <f t="array" ref="AH9051">_xlfn.IFS(AI9051="BIFUbC-electricity","electricity",AI9051="BIFUbC-biomass","biomass",AI9051="BIFUbC-coal","coal",AI9051="BIFUbC-crude-oil","crude oil",AI9051="BIFUbC-heat","heat",AI9051="BIFUbC-hydrogen","hydrogen",AI9051="BIFUbC-natural-gas","natural gas",AI9051="BIFUbC-heavy-or-residual-oil","heavy or residual oil",AI9051="BIFUbC-petroleum-diesel", "petroleum diesel",AI9051="BIFUbC-LPG-propane-or-butane","lpg propane or butane")</f>
        <v>crude oil</v>
      </c>
      <c r="AI9051" t="s">
        <v>770</v>
      </c>
    </row>
    <row r="9052" spans="1:35" x14ac:dyDescent="0.75">
      <c r="A9052" t="s">
        <v>156</v>
      </c>
      <c r="B9052">
        <v>0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  <c r="AG9052" t="s">
        <v>40</v>
      </c>
      <c r="AH9052" t="str" cm="1">
        <f t="array" ref="AH9052">_xlfn.IFS(AI9052="BIFUbC-electricity","electricity",AI9052="BIFUbC-biomass","biomass",AI9052="BIFUbC-coal","coal",AI9052="BIFUbC-crude-oil","crude oil",AI9052="BIFUbC-heat","heat",AI9052="BIFUbC-hydrogen","hydrogen",AI9052="BIFUbC-natural-gas","natural gas",AI9052="BIFUbC-heavy-or-residual-oil","heavy or residual oil",AI9052="BIFUbC-petroleum-diesel", "petroleum diesel",AI9052="BIFUbC-LPG-propane-or-butane","lpg propane or butane")</f>
        <v>crude oil</v>
      </c>
      <c r="AI9052" t="s">
        <v>770</v>
      </c>
    </row>
    <row r="9053" spans="1:35" x14ac:dyDescent="0.75">
      <c r="A9053" t="s">
        <v>157</v>
      </c>
      <c r="B9053">
        <v>0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  <c r="AG9053" t="s">
        <v>40</v>
      </c>
      <c r="AH9053" t="str" cm="1">
        <f t="array" ref="AH9053">_xlfn.IFS(AI9053="BIFUbC-electricity","electricity",AI9053="BIFUbC-biomass","biomass",AI9053="BIFUbC-coal","coal",AI9053="BIFUbC-crude-oil","crude oil",AI9053="BIFUbC-heat","heat",AI9053="BIFUbC-hydrogen","hydrogen",AI9053="BIFUbC-natural-gas","natural gas",AI9053="BIFUbC-heavy-or-residual-oil","heavy or residual oil",AI9053="BIFUbC-petroleum-diesel", "petroleum diesel",AI9053="BIFUbC-LPG-propane-or-butane","lpg propane or butane")</f>
        <v>crude oil</v>
      </c>
      <c r="AI9053" t="s">
        <v>770</v>
      </c>
    </row>
    <row r="9054" spans="1:35" x14ac:dyDescent="0.75">
      <c r="A9054" t="s">
        <v>158</v>
      </c>
      <c r="B9054">
        <v>0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 t="s">
        <v>40</v>
      </c>
      <c r="AH9054" t="str" cm="1">
        <f t="array" ref="AH9054">_xlfn.IFS(AI9054="BIFUbC-electricity","electricity",AI9054="BIFUbC-biomass","biomass",AI9054="BIFUbC-coal","coal",AI9054="BIFUbC-crude-oil","crude oil",AI9054="BIFUbC-heat","heat",AI9054="BIFUbC-hydrogen","hydrogen",AI9054="BIFUbC-natural-gas","natural gas",AI9054="BIFUbC-heavy-or-residual-oil","heavy or residual oil",AI9054="BIFUbC-petroleum-diesel", "petroleum diesel",AI9054="BIFUbC-LPG-propane-or-butane","lpg propane or butane")</f>
        <v>crude oil</v>
      </c>
      <c r="AI9054" t="s">
        <v>770</v>
      </c>
    </row>
    <row r="9055" spans="1:35" x14ac:dyDescent="0.75">
      <c r="A9055" t="s">
        <v>159</v>
      </c>
      <c r="B9055">
        <v>0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  <c r="AG9055" t="s">
        <v>40</v>
      </c>
      <c r="AH9055" t="str" cm="1">
        <f t="array" ref="AH9055">_xlfn.IFS(AI9055="BIFUbC-electricity","electricity",AI9055="BIFUbC-biomass","biomass",AI9055="BIFUbC-coal","coal",AI9055="BIFUbC-crude-oil","crude oil",AI9055="BIFUbC-heat","heat",AI9055="BIFUbC-hydrogen","hydrogen",AI9055="BIFUbC-natural-gas","natural gas",AI9055="BIFUbC-heavy-or-residual-oil","heavy or residual oil",AI9055="BIFUbC-petroleum-diesel", "petroleum diesel",AI9055="BIFUbC-LPG-propane-or-butane","lpg propane or butane")</f>
        <v>crude oil</v>
      </c>
      <c r="AI9055" t="s">
        <v>770</v>
      </c>
    </row>
    <row r="9056" spans="1:35" x14ac:dyDescent="0.75">
      <c r="A9056" t="s">
        <v>160</v>
      </c>
      <c r="B9056">
        <v>0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 t="s">
        <v>40</v>
      </c>
      <c r="AH9056" t="str" cm="1">
        <f t="array" ref="AH9056">_xlfn.IFS(AI9056="BIFUbC-electricity","electricity",AI9056="BIFUbC-biomass","biomass",AI9056="BIFUbC-coal","coal",AI9056="BIFUbC-crude-oil","crude oil",AI9056="BIFUbC-heat","heat",AI9056="BIFUbC-hydrogen","hydrogen",AI9056="BIFUbC-natural-gas","natural gas",AI9056="BIFUbC-heavy-or-residual-oil","heavy or residual oil",AI9056="BIFUbC-petroleum-diesel", "petroleum diesel",AI9056="BIFUbC-LPG-propane-or-butane","lpg propane or butane")</f>
        <v>crude oil</v>
      </c>
      <c r="AI9056" t="s">
        <v>770</v>
      </c>
    </row>
    <row r="9057" spans="1:35" x14ac:dyDescent="0.75">
      <c r="A9057" t="s">
        <v>161</v>
      </c>
      <c r="B9057">
        <v>0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  <c r="AG9057" t="s">
        <v>40</v>
      </c>
      <c r="AH9057" t="str" cm="1">
        <f t="array" ref="AH9057">_xlfn.IFS(AI9057="BIFUbC-electricity","electricity",AI9057="BIFUbC-biomass","biomass",AI9057="BIFUbC-coal","coal",AI9057="BIFUbC-crude-oil","crude oil",AI9057="BIFUbC-heat","heat",AI9057="BIFUbC-hydrogen","hydrogen",AI9057="BIFUbC-natural-gas","natural gas",AI9057="BIFUbC-heavy-or-residual-oil","heavy or residual oil",AI9057="BIFUbC-petroleum-diesel", "petroleum diesel",AI9057="BIFUbC-LPG-propane-or-butane","lpg propane or butane")</f>
        <v>crude oil</v>
      </c>
      <c r="AI9057" t="s">
        <v>770</v>
      </c>
    </row>
    <row r="9058" spans="1:35" x14ac:dyDescent="0.75">
      <c r="A9058" t="s">
        <v>162</v>
      </c>
      <c r="B9058">
        <v>0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 t="s">
        <v>40</v>
      </c>
      <c r="AH9058" t="str" cm="1">
        <f t="array" ref="AH9058">_xlfn.IFS(AI9058="BIFUbC-electricity","electricity",AI9058="BIFUbC-biomass","biomass",AI9058="BIFUbC-coal","coal",AI9058="BIFUbC-crude-oil","crude oil",AI9058="BIFUbC-heat","heat",AI9058="BIFUbC-hydrogen","hydrogen",AI9058="BIFUbC-natural-gas","natural gas",AI9058="BIFUbC-heavy-or-residual-oil","heavy or residual oil",AI9058="BIFUbC-petroleum-diesel", "petroleum diesel",AI9058="BIFUbC-LPG-propane-or-butane","lpg propane or butane")</f>
        <v>crude oil</v>
      </c>
      <c r="AI9058" t="s">
        <v>770</v>
      </c>
    </row>
    <row r="9059" spans="1:35" x14ac:dyDescent="0.75">
      <c r="A9059" t="s">
        <v>163</v>
      </c>
      <c r="B9059">
        <v>0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  <c r="AG9059" t="s">
        <v>40</v>
      </c>
      <c r="AH9059" t="str" cm="1">
        <f t="array" ref="AH9059">_xlfn.IFS(AI9059="BIFUbC-electricity","electricity",AI9059="BIFUbC-biomass","biomass",AI9059="BIFUbC-coal","coal",AI9059="BIFUbC-crude-oil","crude oil",AI9059="BIFUbC-heat","heat",AI9059="BIFUbC-hydrogen","hydrogen",AI9059="BIFUbC-natural-gas","natural gas",AI9059="BIFUbC-heavy-or-residual-oil","heavy or residual oil",AI9059="BIFUbC-petroleum-diesel", "petroleum diesel",AI9059="BIFUbC-LPG-propane-or-butane","lpg propane or butane")</f>
        <v>crude oil</v>
      </c>
      <c r="AI9059" t="s">
        <v>770</v>
      </c>
    </row>
    <row r="9060" spans="1:35" x14ac:dyDescent="0.75">
      <c r="A9060" t="s">
        <v>164</v>
      </c>
      <c r="B9060">
        <v>0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 t="s">
        <v>40</v>
      </c>
      <c r="AH9060" t="str" cm="1">
        <f t="array" ref="AH9060">_xlfn.IFS(AI9060="BIFUbC-electricity","electricity",AI9060="BIFUbC-biomass","biomass",AI9060="BIFUbC-coal","coal",AI9060="BIFUbC-crude-oil","crude oil",AI9060="BIFUbC-heat","heat",AI9060="BIFUbC-hydrogen","hydrogen",AI9060="BIFUbC-natural-gas","natural gas",AI9060="BIFUbC-heavy-or-residual-oil","heavy or residual oil",AI9060="BIFUbC-petroleum-diesel", "petroleum diesel",AI9060="BIFUbC-LPG-propane-or-butane","lpg propane or butane")</f>
        <v>crude oil</v>
      </c>
      <c r="AI9060" t="s">
        <v>770</v>
      </c>
    </row>
    <row r="9061" spans="1:35" x14ac:dyDescent="0.75">
      <c r="A9061" t="s">
        <v>165</v>
      </c>
      <c r="B9061">
        <v>0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 t="s">
        <v>40</v>
      </c>
      <c r="AH9061" t="str" cm="1">
        <f t="array" ref="AH9061">_xlfn.IFS(AI9061="BIFUbC-electricity","electricity",AI9061="BIFUbC-biomass","biomass",AI9061="BIFUbC-coal","coal",AI9061="BIFUbC-crude-oil","crude oil",AI9061="BIFUbC-heat","heat",AI9061="BIFUbC-hydrogen","hydrogen",AI9061="BIFUbC-natural-gas","natural gas",AI9061="BIFUbC-heavy-or-residual-oil","heavy or residual oil",AI9061="BIFUbC-petroleum-diesel", "petroleum diesel",AI9061="BIFUbC-LPG-propane-or-butane","lpg propane or butane")</f>
        <v>crude oil</v>
      </c>
      <c r="AI9061" t="s">
        <v>770</v>
      </c>
    </row>
    <row r="9062" spans="1:35" x14ac:dyDescent="0.75">
      <c r="A9062" t="s">
        <v>141</v>
      </c>
      <c r="B9062">
        <v>0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  <c r="AG9062" t="s">
        <v>31</v>
      </c>
      <c r="AH9062" t="str" cm="1">
        <f t="array" ref="AH9062">_xlfn.IFS(AI9062="BIFUbC-electricity","electricity",AI9062="BIFUbC-biomass","biomass",AI9062="BIFUbC-coal","coal",AI9062="BIFUbC-crude-oil","crude oil",AI9062="BIFUbC-heat","heat",AI9062="BIFUbC-hydrogen","hydrogen",AI9062="BIFUbC-natural-gas","natural gas",AI9062="BIFUbC-heavy-or-residual-oil","heavy or residual oil",AI9062="BIFUbC-petroleum-diesel", "petroleum diesel",AI9062="BIFUbC-LPG-propane-or-butane","lpg propane or butane")</f>
        <v>crude oil</v>
      </c>
      <c r="AI9062" t="s">
        <v>770</v>
      </c>
    </row>
    <row r="9063" spans="1:35" x14ac:dyDescent="0.75">
      <c r="A9063" t="s">
        <v>142</v>
      </c>
      <c r="B9063">
        <v>0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  <c r="AG9063" t="s">
        <v>31</v>
      </c>
      <c r="AH9063" t="str" cm="1">
        <f t="array" ref="AH9063">_xlfn.IFS(AI9063="BIFUbC-electricity","electricity",AI9063="BIFUbC-biomass","biomass",AI9063="BIFUbC-coal","coal",AI9063="BIFUbC-crude-oil","crude oil",AI9063="BIFUbC-heat","heat",AI9063="BIFUbC-hydrogen","hydrogen",AI9063="BIFUbC-natural-gas","natural gas",AI9063="BIFUbC-heavy-or-residual-oil","heavy or residual oil",AI9063="BIFUbC-petroleum-diesel", "petroleum diesel",AI9063="BIFUbC-LPG-propane-or-butane","lpg propane or butane")</f>
        <v>crude oil</v>
      </c>
      <c r="AI9063" t="s">
        <v>770</v>
      </c>
    </row>
    <row r="9064" spans="1:35" x14ac:dyDescent="0.75">
      <c r="A9064" t="s">
        <v>143</v>
      </c>
      <c r="B9064">
        <v>0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  <c r="AG9064" t="s">
        <v>31</v>
      </c>
      <c r="AH9064" t="str" cm="1">
        <f t="array" ref="AH9064">_xlfn.IFS(AI9064="BIFUbC-electricity","electricity",AI9064="BIFUbC-biomass","biomass",AI9064="BIFUbC-coal","coal",AI9064="BIFUbC-crude-oil","crude oil",AI9064="BIFUbC-heat","heat",AI9064="BIFUbC-hydrogen","hydrogen",AI9064="BIFUbC-natural-gas","natural gas",AI9064="BIFUbC-heavy-or-residual-oil","heavy or residual oil",AI9064="BIFUbC-petroleum-diesel", "petroleum diesel",AI9064="BIFUbC-LPG-propane-or-butane","lpg propane or butane")</f>
        <v>crude oil</v>
      </c>
      <c r="AI9064" t="s">
        <v>770</v>
      </c>
    </row>
    <row r="9065" spans="1:35" x14ac:dyDescent="0.75">
      <c r="A9065" t="s">
        <v>144</v>
      </c>
      <c r="B9065">
        <v>0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 t="s">
        <v>31</v>
      </c>
      <c r="AH9065" t="str" cm="1">
        <f t="array" ref="AH9065">_xlfn.IFS(AI9065="BIFUbC-electricity","electricity",AI9065="BIFUbC-biomass","biomass",AI9065="BIFUbC-coal","coal",AI9065="BIFUbC-crude-oil","crude oil",AI9065="BIFUbC-heat","heat",AI9065="BIFUbC-hydrogen","hydrogen",AI9065="BIFUbC-natural-gas","natural gas",AI9065="BIFUbC-heavy-or-residual-oil","heavy or residual oil",AI9065="BIFUbC-petroleum-diesel", "petroleum diesel",AI9065="BIFUbC-LPG-propane-or-butane","lpg propane or butane")</f>
        <v>crude oil</v>
      </c>
      <c r="AI9065" t="s">
        <v>770</v>
      </c>
    </row>
    <row r="9066" spans="1:35" x14ac:dyDescent="0.75">
      <c r="A9066" t="s">
        <v>145</v>
      </c>
      <c r="B9066">
        <v>0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  <c r="AG9066" t="s">
        <v>31</v>
      </c>
      <c r="AH9066" t="str" cm="1">
        <f t="array" ref="AH9066">_xlfn.IFS(AI9066="BIFUbC-electricity","electricity",AI9066="BIFUbC-biomass","biomass",AI9066="BIFUbC-coal","coal",AI9066="BIFUbC-crude-oil","crude oil",AI9066="BIFUbC-heat","heat",AI9066="BIFUbC-hydrogen","hydrogen",AI9066="BIFUbC-natural-gas","natural gas",AI9066="BIFUbC-heavy-or-residual-oil","heavy or residual oil",AI9066="BIFUbC-petroleum-diesel", "petroleum diesel",AI9066="BIFUbC-LPG-propane-or-butane","lpg propane or butane")</f>
        <v>crude oil</v>
      </c>
      <c r="AI9066" t="s">
        <v>770</v>
      </c>
    </row>
    <row r="9067" spans="1:35" x14ac:dyDescent="0.75">
      <c r="A9067" t="s">
        <v>146</v>
      </c>
      <c r="B9067">
        <v>0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  <c r="AG9067" t="s">
        <v>31</v>
      </c>
      <c r="AH9067" t="str" cm="1">
        <f t="array" ref="AH9067">_xlfn.IFS(AI9067="BIFUbC-electricity","electricity",AI9067="BIFUbC-biomass","biomass",AI9067="BIFUbC-coal","coal",AI9067="BIFUbC-crude-oil","crude oil",AI9067="BIFUbC-heat","heat",AI9067="BIFUbC-hydrogen","hydrogen",AI9067="BIFUbC-natural-gas","natural gas",AI9067="BIFUbC-heavy-or-residual-oil","heavy or residual oil",AI9067="BIFUbC-petroleum-diesel", "petroleum diesel",AI9067="BIFUbC-LPG-propane-or-butane","lpg propane or butane")</f>
        <v>crude oil</v>
      </c>
      <c r="AI9067" t="s">
        <v>770</v>
      </c>
    </row>
    <row r="9068" spans="1:35" x14ac:dyDescent="0.75">
      <c r="A9068" t="s">
        <v>147</v>
      </c>
      <c r="B9068">
        <v>0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 t="s">
        <v>31</v>
      </c>
      <c r="AH9068" t="str" cm="1">
        <f t="array" ref="AH9068">_xlfn.IFS(AI9068="BIFUbC-electricity","electricity",AI9068="BIFUbC-biomass","biomass",AI9068="BIFUbC-coal","coal",AI9068="BIFUbC-crude-oil","crude oil",AI9068="BIFUbC-heat","heat",AI9068="BIFUbC-hydrogen","hydrogen",AI9068="BIFUbC-natural-gas","natural gas",AI9068="BIFUbC-heavy-or-residual-oil","heavy or residual oil",AI9068="BIFUbC-petroleum-diesel", "petroleum diesel",AI9068="BIFUbC-LPG-propane-or-butane","lpg propane or butane")</f>
        <v>crude oil</v>
      </c>
      <c r="AI9068" t="s">
        <v>770</v>
      </c>
    </row>
    <row r="9069" spans="1:35" x14ac:dyDescent="0.75">
      <c r="A9069" t="s">
        <v>148</v>
      </c>
      <c r="B9069">
        <v>0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 t="s">
        <v>31</v>
      </c>
      <c r="AH9069" t="str" cm="1">
        <f t="array" ref="AH9069">_xlfn.IFS(AI9069="BIFUbC-electricity","electricity",AI9069="BIFUbC-biomass","biomass",AI9069="BIFUbC-coal","coal",AI9069="BIFUbC-crude-oil","crude oil",AI9069="BIFUbC-heat","heat",AI9069="BIFUbC-hydrogen","hydrogen",AI9069="BIFUbC-natural-gas","natural gas",AI9069="BIFUbC-heavy-or-residual-oil","heavy or residual oil",AI9069="BIFUbC-petroleum-diesel", "petroleum diesel",AI9069="BIFUbC-LPG-propane-or-butane","lpg propane or butane")</f>
        <v>crude oil</v>
      </c>
      <c r="AI9069" t="s">
        <v>770</v>
      </c>
    </row>
    <row r="9070" spans="1:35" x14ac:dyDescent="0.75">
      <c r="A9070" t="s">
        <v>149</v>
      </c>
      <c r="B9070">
        <v>0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 t="s">
        <v>31</v>
      </c>
      <c r="AH9070" t="str" cm="1">
        <f t="array" ref="AH9070">_xlfn.IFS(AI9070="BIFUbC-electricity","electricity",AI9070="BIFUbC-biomass","biomass",AI9070="BIFUbC-coal","coal",AI9070="BIFUbC-crude-oil","crude oil",AI9070="BIFUbC-heat","heat",AI9070="BIFUbC-hydrogen","hydrogen",AI9070="BIFUbC-natural-gas","natural gas",AI9070="BIFUbC-heavy-or-residual-oil","heavy or residual oil",AI9070="BIFUbC-petroleum-diesel", "petroleum diesel",AI9070="BIFUbC-LPG-propane-or-butane","lpg propane or butane")</f>
        <v>crude oil</v>
      </c>
      <c r="AI9070" t="s">
        <v>770</v>
      </c>
    </row>
    <row r="9071" spans="1:35" x14ac:dyDescent="0.75">
      <c r="A9071" t="s">
        <v>150</v>
      </c>
      <c r="B9071">
        <v>0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 t="s">
        <v>31</v>
      </c>
      <c r="AH9071" t="str" cm="1">
        <f t="array" ref="AH9071">_xlfn.IFS(AI9071="BIFUbC-electricity","electricity",AI9071="BIFUbC-biomass","biomass",AI9071="BIFUbC-coal","coal",AI9071="BIFUbC-crude-oil","crude oil",AI9071="BIFUbC-heat","heat",AI9071="BIFUbC-hydrogen","hydrogen",AI9071="BIFUbC-natural-gas","natural gas",AI9071="BIFUbC-heavy-or-residual-oil","heavy or residual oil",AI9071="BIFUbC-petroleum-diesel", "petroleum diesel",AI9071="BIFUbC-LPG-propane-or-butane","lpg propane or butane")</f>
        <v>crude oil</v>
      </c>
      <c r="AI9071" t="s">
        <v>770</v>
      </c>
    </row>
    <row r="9072" spans="1:35" x14ac:dyDescent="0.75">
      <c r="A9072" t="s">
        <v>151</v>
      </c>
      <c r="B9072">
        <v>0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 t="s">
        <v>31</v>
      </c>
      <c r="AH9072" t="str" cm="1">
        <f t="array" ref="AH9072">_xlfn.IFS(AI9072="BIFUbC-electricity","electricity",AI9072="BIFUbC-biomass","biomass",AI9072="BIFUbC-coal","coal",AI9072="BIFUbC-crude-oil","crude oil",AI9072="BIFUbC-heat","heat",AI9072="BIFUbC-hydrogen","hydrogen",AI9072="BIFUbC-natural-gas","natural gas",AI9072="BIFUbC-heavy-or-residual-oil","heavy or residual oil",AI9072="BIFUbC-petroleum-diesel", "petroleum diesel",AI9072="BIFUbC-LPG-propane-or-butane","lpg propane or butane")</f>
        <v>crude oil</v>
      </c>
      <c r="AI9072" t="s">
        <v>770</v>
      </c>
    </row>
    <row r="9073" spans="1:35" x14ac:dyDescent="0.75">
      <c r="A9073" t="s">
        <v>152</v>
      </c>
      <c r="B9073">
        <v>0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 t="s">
        <v>31</v>
      </c>
      <c r="AH9073" t="str" cm="1">
        <f t="array" ref="AH9073">_xlfn.IFS(AI9073="BIFUbC-electricity","electricity",AI9073="BIFUbC-biomass","biomass",AI9073="BIFUbC-coal","coal",AI9073="BIFUbC-crude-oil","crude oil",AI9073="BIFUbC-heat","heat",AI9073="BIFUbC-hydrogen","hydrogen",AI9073="BIFUbC-natural-gas","natural gas",AI9073="BIFUbC-heavy-or-residual-oil","heavy or residual oil",AI9073="BIFUbC-petroleum-diesel", "petroleum diesel",AI9073="BIFUbC-LPG-propane-or-butane","lpg propane or butane")</f>
        <v>crude oil</v>
      </c>
      <c r="AI9073" t="s">
        <v>770</v>
      </c>
    </row>
    <row r="9074" spans="1:35" x14ac:dyDescent="0.75">
      <c r="A9074" t="s">
        <v>153</v>
      </c>
      <c r="B9074">
        <v>0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 t="s">
        <v>31</v>
      </c>
      <c r="AH9074" t="str" cm="1">
        <f t="array" ref="AH9074">_xlfn.IFS(AI9074="BIFUbC-electricity","electricity",AI9074="BIFUbC-biomass","biomass",AI9074="BIFUbC-coal","coal",AI9074="BIFUbC-crude-oil","crude oil",AI9074="BIFUbC-heat","heat",AI9074="BIFUbC-hydrogen","hydrogen",AI9074="BIFUbC-natural-gas","natural gas",AI9074="BIFUbC-heavy-or-residual-oil","heavy or residual oil",AI9074="BIFUbC-petroleum-diesel", "petroleum diesel",AI9074="BIFUbC-LPG-propane-or-butane","lpg propane or butane")</f>
        <v>crude oil</v>
      </c>
      <c r="AI9074" t="s">
        <v>770</v>
      </c>
    </row>
    <row r="9075" spans="1:35" x14ac:dyDescent="0.75">
      <c r="A9075" t="s">
        <v>154</v>
      </c>
      <c r="B9075">
        <v>0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  <c r="AG9075" t="s">
        <v>31</v>
      </c>
      <c r="AH9075" t="str" cm="1">
        <f t="array" ref="AH9075">_xlfn.IFS(AI9075="BIFUbC-electricity","electricity",AI9075="BIFUbC-biomass","biomass",AI9075="BIFUbC-coal","coal",AI9075="BIFUbC-crude-oil","crude oil",AI9075="BIFUbC-heat","heat",AI9075="BIFUbC-hydrogen","hydrogen",AI9075="BIFUbC-natural-gas","natural gas",AI9075="BIFUbC-heavy-or-residual-oil","heavy or residual oil",AI9075="BIFUbC-petroleum-diesel", "petroleum diesel",AI9075="BIFUbC-LPG-propane-or-butane","lpg propane or butane")</f>
        <v>crude oil</v>
      </c>
      <c r="AI9075" t="s">
        <v>770</v>
      </c>
    </row>
    <row r="9076" spans="1:35" x14ac:dyDescent="0.75">
      <c r="A9076" t="s">
        <v>155</v>
      </c>
      <c r="B9076">
        <v>0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  <c r="AG9076" t="s">
        <v>31</v>
      </c>
      <c r="AH9076" t="str" cm="1">
        <f t="array" ref="AH9076">_xlfn.IFS(AI9076="BIFUbC-electricity","electricity",AI9076="BIFUbC-biomass","biomass",AI9076="BIFUbC-coal","coal",AI9076="BIFUbC-crude-oil","crude oil",AI9076="BIFUbC-heat","heat",AI9076="BIFUbC-hydrogen","hydrogen",AI9076="BIFUbC-natural-gas","natural gas",AI9076="BIFUbC-heavy-or-residual-oil","heavy or residual oil",AI9076="BIFUbC-petroleum-diesel", "petroleum diesel",AI9076="BIFUbC-LPG-propane-or-butane","lpg propane or butane")</f>
        <v>crude oil</v>
      </c>
      <c r="AI9076" t="s">
        <v>770</v>
      </c>
    </row>
    <row r="9077" spans="1:35" x14ac:dyDescent="0.75">
      <c r="A9077" t="s">
        <v>156</v>
      </c>
      <c r="B9077">
        <v>0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  <c r="AG9077" t="s">
        <v>31</v>
      </c>
      <c r="AH9077" t="str" cm="1">
        <f t="array" ref="AH9077">_xlfn.IFS(AI9077="BIFUbC-electricity","electricity",AI9077="BIFUbC-biomass","biomass",AI9077="BIFUbC-coal","coal",AI9077="BIFUbC-crude-oil","crude oil",AI9077="BIFUbC-heat","heat",AI9077="BIFUbC-hydrogen","hydrogen",AI9077="BIFUbC-natural-gas","natural gas",AI9077="BIFUbC-heavy-or-residual-oil","heavy or residual oil",AI9077="BIFUbC-petroleum-diesel", "petroleum diesel",AI9077="BIFUbC-LPG-propane-or-butane","lpg propane or butane")</f>
        <v>crude oil</v>
      </c>
      <c r="AI9077" t="s">
        <v>770</v>
      </c>
    </row>
    <row r="9078" spans="1:35" x14ac:dyDescent="0.75">
      <c r="A9078" t="s">
        <v>157</v>
      </c>
      <c r="B9078">
        <v>0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  <c r="AG9078" t="s">
        <v>31</v>
      </c>
      <c r="AH9078" t="str" cm="1">
        <f t="array" ref="AH9078">_xlfn.IFS(AI9078="BIFUbC-electricity","electricity",AI9078="BIFUbC-biomass","biomass",AI9078="BIFUbC-coal","coal",AI9078="BIFUbC-crude-oil","crude oil",AI9078="BIFUbC-heat","heat",AI9078="BIFUbC-hydrogen","hydrogen",AI9078="BIFUbC-natural-gas","natural gas",AI9078="BIFUbC-heavy-or-residual-oil","heavy or residual oil",AI9078="BIFUbC-petroleum-diesel", "petroleum diesel",AI9078="BIFUbC-LPG-propane-or-butane","lpg propane or butane")</f>
        <v>crude oil</v>
      </c>
      <c r="AI9078" t="s">
        <v>770</v>
      </c>
    </row>
    <row r="9079" spans="1:35" x14ac:dyDescent="0.75">
      <c r="A9079" t="s">
        <v>158</v>
      </c>
      <c r="B9079">
        <v>0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  <c r="AG9079" t="s">
        <v>31</v>
      </c>
      <c r="AH9079" t="str" cm="1">
        <f t="array" ref="AH9079">_xlfn.IFS(AI9079="BIFUbC-electricity","electricity",AI9079="BIFUbC-biomass","biomass",AI9079="BIFUbC-coal","coal",AI9079="BIFUbC-crude-oil","crude oil",AI9079="BIFUbC-heat","heat",AI9079="BIFUbC-hydrogen","hydrogen",AI9079="BIFUbC-natural-gas","natural gas",AI9079="BIFUbC-heavy-or-residual-oil","heavy or residual oil",AI9079="BIFUbC-petroleum-diesel", "petroleum diesel",AI9079="BIFUbC-LPG-propane-or-butane","lpg propane or butane")</f>
        <v>crude oil</v>
      </c>
      <c r="AI9079" t="s">
        <v>770</v>
      </c>
    </row>
    <row r="9080" spans="1:35" x14ac:dyDescent="0.75">
      <c r="A9080" t="s">
        <v>159</v>
      </c>
      <c r="B9080">
        <v>0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  <c r="AG9080" t="s">
        <v>31</v>
      </c>
      <c r="AH9080" t="str" cm="1">
        <f t="array" ref="AH9080">_xlfn.IFS(AI9080="BIFUbC-electricity","electricity",AI9080="BIFUbC-biomass","biomass",AI9080="BIFUbC-coal","coal",AI9080="BIFUbC-crude-oil","crude oil",AI9080="BIFUbC-heat","heat",AI9080="BIFUbC-hydrogen","hydrogen",AI9080="BIFUbC-natural-gas","natural gas",AI9080="BIFUbC-heavy-or-residual-oil","heavy or residual oil",AI9080="BIFUbC-petroleum-diesel", "petroleum diesel",AI9080="BIFUbC-LPG-propane-or-butane","lpg propane or butane")</f>
        <v>crude oil</v>
      </c>
      <c r="AI9080" t="s">
        <v>770</v>
      </c>
    </row>
    <row r="9081" spans="1:35" x14ac:dyDescent="0.75">
      <c r="A9081" t="s">
        <v>160</v>
      </c>
      <c r="B9081">
        <v>0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  <c r="AG9081" t="s">
        <v>31</v>
      </c>
      <c r="AH9081" t="str" cm="1">
        <f t="array" ref="AH9081">_xlfn.IFS(AI9081="BIFUbC-electricity","electricity",AI9081="BIFUbC-biomass","biomass",AI9081="BIFUbC-coal","coal",AI9081="BIFUbC-crude-oil","crude oil",AI9081="BIFUbC-heat","heat",AI9081="BIFUbC-hydrogen","hydrogen",AI9081="BIFUbC-natural-gas","natural gas",AI9081="BIFUbC-heavy-or-residual-oil","heavy or residual oil",AI9081="BIFUbC-petroleum-diesel", "petroleum diesel",AI9081="BIFUbC-LPG-propane-or-butane","lpg propane or butane")</f>
        <v>crude oil</v>
      </c>
      <c r="AI9081" t="s">
        <v>770</v>
      </c>
    </row>
    <row r="9082" spans="1:35" x14ac:dyDescent="0.75">
      <c r="A9082" t="s">
        <v>161</v>
      </c>
      <c r="B9082">
        <v>0</v>
      </c>
      <c r="C9082">
        <v>0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 t="s">
        <v>31</v>
      </c>
      <c r="AH9082" t="str" cm="1">
        <f t="array" ref="AH9082">_xlfn.IFS(AI9082="BIFUbC-electricity","electricity",AI9082="BIFUbC-biomass","biomass",AI9082="BIFUbC-coal","coal",AI9082="BIFUbC-crude-oil","crude oil",AI9082="BIFUbC-heat","heat",AI9082="BIFUbC-hydrogen","hydrogen",AI9082="BIFUbC-natural-gas","natural gas",AI9082="BIFUbC-heavy-or-residual-oil","heavy or residual oil",AI9082="BIFUbC-petroleum-diesel", "petroleum diesel",AI9082="BIFUbC-LPG-propane-or-butane","lpg propane or butane")</f>
        <v>crude oil</v>
      </c>
      <c r="AI9082" t="s">
        <v>770</v>
      </c>
    </row>
    <row r="9083" spans="1:35" x14ac:dyDescent="0.75">
      <c r="A9083" t="s">
        <v>162</v>
      </c>
      <c r="B9083">
        <v>0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 t="s">
        <v>31</v>
      </c>
      <c r="AH9083" t="str" cm="1">
        <f t="array" ref="AH9083">_xlfn.IFS(AI9083="BIFUbC-electricity","electricity",AI9083="BIFUbC-biomass","biomass",AI9083="BIFUbC-coal","coal",AI9083="BIFUbC-crude-oil","crude oil",AI9083="BIFUbC-heat","heat",AI9083="BIFUbC-hydrogen","hydrogen",AI9083="BIFUbC-natural-gas","natural gas",AI9083="BIFUbC-heavy-or-residual-oil","heavy or residual oil",AI9083="BIFUbC-petroleum-diesel", "petroleum diesel",AI9083="BIFUbC-LPG-propane-or-butane","lpg propane or butane")</f>
        <v>crude oil</v>
      </c>
      <c r="AI9083" t="s">
        <v>770</v>
      </c>
    </row>
    <row r="9084" spans="1:35" x14ac:dyDescent="0.75">
      <c r="A9084" t="s">
        <v>163</v>
      </c>
      <c r="B9084">
        <v>0</v>
      </c>
      <c r="C9084">
        <v>0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 t="s">
        <v>31</v>
      </c>
      <c r="AH9084" t="str" cm="1">
        <f t="array" ref="AH9084">_xlfn.IFS(AI9084="BIFUbC-electricity","electricity",AI9084="BIFUbC-biomass","biomass",AI9084="BIFUbC-coal","coal",AI9084="BIFUbC-crude-oil","crude oil",AI9084="BIFUbC-heat","heat",AI9084="BIFUbC-hydrogen","hydrogen",AI9084="BIFUbC-natural-gas","natural gas",AI9084="BIFUbC-heavy-or-residual-oil","heavy or residual oil",AI9084="BIFUbC-petroleum-diesel", "petroleum diesel",AI9084="BIFUbC-LPG-propane-or-butane","lpg propane or butane")</f>
        <v>crude oil</v>
      </c>
      <c r="AI9084" t="s">
        <v>770</v>
      </c>
    </row>
    <row r="9085" spans="1:35" x14ac:dyDescent="0.75">
      <c r="A9085" t="s">
        <v>164</v>
      </c>
      <c r="B9085">
        <v>0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  <c r="AG9085" t="s">
        <v>31</v>
      </c>
      <c r="AH9085" t="str" cm="1">
        <f t="array" ref="AH9085">_xlfn.IFS(AI9085="BIFUbC-electricity","electricity",AI9085="BIFUbC-biomass","biomass",AI9085="BIFUbC-coal","coal",AI9085="BIFUbC-crude-oil","crude oil",AI9085="BIFUbC-heat","heat",AI9085="BIFUbC-hydrogen","hydrogen",AI9085="BIFUbC-natural-gas","natural gas",AI9085="BIFUbC-heavy-or-residual-oil","heavy or residual oil",AI9085="BIFUbC-petroleum-diesel", "petroleum diesel",AI9085="BIFUbC-LPG-propane-or-butane","lpg propane or butane")</f>
        <v>crude oil</v>
      </c>
      <c r="AI9085" t="s">
        <v>770</v>
      </c>
    </row>
    <row r="9086" spans="1:35" x14ac:dyDescent="0.75">
      <c r="A9086" t="s">
        <v>165</v>
      </c>
      <c r="B9086">
        <v>0</v>
      </c>
      <c r="C9086">
        <v>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  <c r="AG9086" t="s">
        <v>31</v>
      </c>
      <c r="AH9086" t="str" cm="1">
        <f t="array" ref="AH9086">_xlfn.IFS(AI9086="BIFUbC-electricity","electricity",AI9086="BIFUbC-biomass","biomass",AI9086="BIFUbC-coal","coal",AI9086="BIFUbC-crude-oil","crude oil",AI9086="BIFUbC-heat","heat",AI9086="BIFUbC-hydrogen","hydrogen",AI9086="BIFUbC-natural-gas","natural gas",AI9086="BIFUbC-heavy-or-residual-oil","heavy or residual oil",AI9086="BIFUbC-petroleum-diesel", "petroleum diesel",AI9086="BIFUbC-LPG-propane-or-butane","lpg propane or butane")</f>
        <v>crude oil</v>
      </c>
      <c r="AI9086" t="s">
        <v>770</v>
      </c>
    </row>
    <row r="9087" spans="1:35" x14ac:dyDescent="0.75">
      <c r="A9087" t="s">
        <v>141</v>
      </c>
      <c r="B9087">
        <v>0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  <c r="AG9087" t="s">
        <v>34</v>
      </c>
      <c r="AH9087" t="str" cm="1">
        <f t="array" ref="AH9087">_xlfn.IFS(AI9087="BIFUbC-electricity","electricity",AI9087="BIFUbC-biomass","biomass",AI9087="BIFUbC-coal","coal",AI9087="BIFUbC-crude-oil","crude oil",AI9087="BIFUbC-heat","heat",AI9087="BIFUbC-hydrogen","hydrogen",AI9087="BIFUbC-natural-gas","natural gas",AI9087="BIFUbC-heavy-or-residual-oil","heavy or residual oil",AI9087="BIFUbC-petroleum-diesel", "petroleum diesel",AI9087="BIFUbC-LPG-propane-or-butane","lpg propane or butane")</f>
        <v>crude oil</v>
      </c>
      <c r="AI9087" t="s">
        <v>770</v>
      </c>
    </row>
    <row r="9088" spans="1:35" x14ac:dyDescent="0.75">
      <c r="A9088" t="s">
        <v>142</v>
      </c>
      <c r="B9088">
        <v>0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 t="s">
        <v>34</v>
      </c>
      <c r="AH9088" t="str" cm="1">
        <f t="array" ref="AH9088">_xlfn.IFS(AI9088="BIFUbC-electricity","electricity",AI9088="BIFUbC-biomass","biomass",AI9088="BIFUbC-coal","coal",AI9088="BIFUbC-crude-oil","crude oil",AI9088="BIFUbC-heat","heat",AI9088="BIFUbC-hydrogen","hydrogen",AI9088="BIFUbC-natural-gas","natural gas",AI9088="BIFUbC-heavy-or-residual-oil","heavy or residual oil",AI9088="BIFUbC-petroleum-diesel", "petroleum diesel",AI9088="BIFUbC-LPG-propane-or-butane","lpg propane or butane")</f>
        <v>crude oil</v>
      </c>
      <c r="AI9088" t="s">
        <v>770</v>
      </c>
    </row>
    <row r="9089" spans="1:35" x14ac:dyDescent="0.75">
      <c r="A9089" t="s">
        <v>143</v>
      </c>
      <c r="B9089">
        <v>0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 t="s">
        <v>34</v>
      </c>
      <c r="AH9089" t="str" cm="1">
        <f t="array" ref="AH9089">_xlfn.IFS(AI9089="BIFUbC-electricity","electricity",AI9089="BIFUbC-biomass","biomass",AI9089="BIFUbC-coal","coal",AI9089="BIFUbC-crude-oil","crude oil",AI9089="BIFUbC-heat","heat",AI9089="BIFUbC-hydrogen","hydrogen",AI9089="BIFUbC-natural-gas","natural gas",AI9089="BIFUbC-heavy-or-residual-oil","heavy or residual oil",AI9089="BIFUbC-petroleum-diesel", "petroleum diesel",AI9089="BIFUbC-LPG-propane-or-butane","lpg propane or butane")</f>
        <v>crude oil</v>
      </c>
      <c r="AI9089" t="s">
        <v>770</v>
      </c>
    </row>
    <row r="9090" spans="1:35" x14ac:dyDescent="0.75">
      <c r="A9090" t="s">
        <v>144</v>
      </c>
      <c r="B9090">
        <v>0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  <c r="AG9090" t="s">
        <v>34</v>
      </c>
      <c r="AH9090" t="str" cm="1">
        <f t="array" ref="AH9090">_xlfn.IFS(AI9090="BIFUbC-electricity","electricity",AI9090="BIFUbC-biomass","biomass",AI9090="BIFUbC-coal","coal",AI9090="BIFUbC-crude-oil","crude oil",AI9090="BIFUbC-heat","heat",AI9090="BIFUbC-hydrogen","hydrogen",AI9090="BIFUbC-natural-gas","natural gas",AI9090="BIFUbC-heavy-or-residual-oil","heavy or residual oil",AI9090="BIFUbC-petroleum-diesel", "petroleum diesel",AI9090="BIFUbC-LPG-propane-or-butane","lpg propane or butane")</f>
        <v>crude oil</v>
      </c>
      <c r="AI9090" t="s">
        <v>770</v>
      </c>
    </row>
    <row r="9091" spans="1:35" x14ac:dyDescent="0.75">
      <c r="A9091" t="s">
        <v>145</v>
      </c>
      <c r="B9091">
        <v>0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  <c r="AG9091" t="s">
        <v>34</v>
      </c>
      <c r="AH9091" t="str" cm="1">
        <f t="array" ref="AH9091">_xlfn.IFS(AI9091="BIFUbC-electricity","electricity",AI9091="BIFUbC-biomass","biomass",AI9091="BIFUbC-coal","coal",AI9091="BIFUbC-crude-oil","crude oil",AI9091="BIFUbC-heat","heat",AI9091="BIFUbC-hydrogen","hydrogen",AI9091="BIFUbC-natural-gas","natural gas",AI9091="BIFUbC-heavy-or-residual-oil","heavy or residual oil",AI9091="BIFUbC-petroleum-diesel", "petroleum diesel",AI9091="BIFUbC-LPG-propane-or-butane","lpg propane or butane")</f>
        <v>crude oil</v>
      </c>
      <c r="AI9091" t="s">
        <v>770</v>
      </c>
    </row>
    <row r="9092" spans="1:35" x14ac:dyDescent="0.75">
      <c r="A9092" t="s">
        <v>146</v>
      </c>
      <c r="B9092">
        <v>0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 t="s">
        <v>34</v>
      </c>
      <c r="AH9092" t="str" cm="1">
        <f t="array" ref="AH9092">_xlfn.IFS(AI9092="BIFUbC-electricity","electricity",AI9092="BIFUbC-biomass","biomass",AI9092="BIFUbC-coal","coal",AI9092="BIFUbC-crude-oil","crude oil",AI9092="BIFUbC-heat","heat",AI9092="BIFUbC-hydrogen","hydrogen",AI9092="BIFUbC-natural-gas","natural gas",AI9092="BIFUbC-heavy-or-residual-oil","heavy or residual oil",AI9092="BIFUbC-petroleum-diesel", "petroleum diesel",AI9092="BIFUbC-LPG-propane-or-butane","lpg propane or butane")</f>
        <v>crude oil</v>
      </c>
      <c r="AI9092" t="s">
        <v>770</v>
      </c>
    </row>
    <row r="9093" spans="1:35" x14ac:dyDescent="0.75">
      <c r="A9093" t="s">
        <v>147</v>
      </c>
      <c r="B9093">
        <v>0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 t="s">
        <v>34</v>
      </c>
      <c r="AH9093" t="str" cm="1">
        <f t="array" ref="AH9093">_xlfn.IFS(AI9093="BIFUbC-electricity","electricity",AI9093="BIFUbC-biomass","biomass",AI9093="BIFUbC-coal","coal",AI9093="BIFUbC-crude-oil","crude oil",AI9093="BIFUbC-heat","heat",AI9093="BIFUbC-hydrogen","hydrogen",AI9093="BIFUbC-natural-gas","natural gas",AI9093="BIFUbC-heavy-or-residual-oil","heavy or residual oil",AI9093="BIFUbC-petroleum-diesel", "petroleum diesel",AI9093="BIFUbC-LPG-propane-or-butane","lpg propane or butane")</f>
        <v>crude oil</v>
      </c>
      <c r="AI9093" t="s">
        <v>770</v>
      </c>
    </row>
    <row r="9094" spans="1:35" x14ac:dyDescent="0.75">
      <c r="A9094" t="s">
        <v>148</v>
      </c>
      <c r="B9094">
        <v>0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 t="s">
        <v>34</v>
      </c>
      <c r="AH9094" t="str" cm="1">
        <f t="array" ref="AH9094">_xlfn.IFS(AI9094="BIFUbC-electricity","electricity",AI9094="BIFUbC-biomass","biomass",AI9094="BIFUbC-coal","coal",AI9094="BIFUbC-crude-oil","crude oil",AI9094="BIFUbC-heat","heat",AI9094="BIFUbC-hydrogen","hydrogen",AI9094="BIFUbC-natural-gas","natural gas",AI9094="BIFUbC-heavy-or-residual-oil","heavy or residual oil",AI9094="BIFUbC-petroleum-diesel", "petroleum diesel",AI9094="BIFUbC-LPG-propane-or-butane","lpg propane or butane")</f>
        <v>crude oil</v>
      </c>
      <c r="AI9094" t="s">
        <v>770</v>
      </c>
    </row>
    <row r="9095" spans="1:35" x14ac:dyDescent="0.75">
      <c r="A9095" t="s">
        <v>149</v>
      </c>
      <c r="B9095">
        <v>2714269991093530</v>
      </c>
      <c r="C9095">
        <v>2714269991093530</v>
      </c>
      <c r="D9095">
        <v>2714269991093530</v>
      </c>
      <c r="E9095">
        <v>2714269991093530</v>
      </c>
      <c r="F9095">
        <v>2714269991093530</v>
      </c>
      <c r="G9095">
        <v>2714269991093530</v>
      </c>
      <c r="H9095">
        <v>2714269991093530</v>
      </c>
      <c r="I9095">
        <v>2714269991093530</v>
      </c>
      <c r="J9095">
        <v>2714269991093530</v>
      </c>
      <c r="K9095">
        <v>2714269991093530</v>
      </c>
      <c r="L9095">
        <v>2714269991093530</v>
      </c>
      <c r="M9095">
        <v>2714269991093530</v>
      </c>
      <c r="N9095">
        <v>2714269991093530</v>
      </c>
      <c r="O9095">
        <v>2714269991093530</v>
      </c>
      <c r="P9095">
        <v>2714269991093530</v>
      </c>
      <c r="Q9095">
        <v>2714269991093530</v>
      </c>
      <c r="R9095">
        <v>2714269991093530</v>
      </c>
      <c r="S9095">
        <v>2714269991093530</v>
      </c>
      <c r="T9095">
        <v>2714269991093530</v>
      </c>
      <c r="U9095">
        <v>2714269991093530</v>
      </c>
      <c r="V9095">
        <v>2714269991093530</v>
      </c>
      <c r="W9095">
        <v>2714269991093530</v>
      </c>
      <c r="X9095">
        <v>2714269991093530</v>
      </c>
      <c r="Y9095">
        <v>2714269991093530</v>
      </c>
      <c r="Z9095">
        <v>2714269991093530</v>
      </c>
      <c r="AA9095">
        <v>2714269991093530</v>
      </c>
      <c r="AB9095">
        <v>2714269991093530</v>
      </c>
      <c r="AC9095">
        <v>2714269991093530</v>
      </c>
      <c r="AD9095">
        <v>2714269991093530</v>
      </c>
      <c r="AE9095">
        <v>2714269991093530</v>
      </c>
      <c r="AF9095">
        <v>2714269991093530</v>
      </c>
      <c r="AG9095" t="s">
        <v>34</v>
      </c>
      <c r="AH9095" t="str" cm="1">
        <f t="array" ref="AH9095">_xlfn.IFS(AI9095="BIFUbC-electricity","electricity",AI9095="BIFUbC-biomass","biomass",AI9095="BIFUbC-coal","coal",AI9095="BIFUbC-crude-oil","crude oil",AI9095="BIFUbC-heat","heat",AI9095="BIFUbC-hydrogen","hydrogen",AI9095="BIFUbC-natural-gas","natural gas",AI9095="BIFUbC-heavy-or-residual-oil","heavy or residual oil",AI9095="BIFUbC-petroleum-diesel", "petroleum diesel",AI9095="BIFUbC-LPG-propane-or-butane","lpg propane or butane")</f>
        <v>crude oil</v>
      </c>
      <c r="AI9095" t="s">
        <v>770</v>
      </c>
    </row>
    <row r="9096" spans="1:35" x14ac:dyDescent="0.75">
      <c r="A9096" t="s">
        <v>150</v>
      </c>
      <c r="B9096">
        <v>0</v>
      </c>
      <c r="C9096">
        <v>0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 t="s">
        <v>34</v>
      </c>
      <c r="AH9096" t="str" cm="1">
        <f t="array" ref="AH9096">_xlfn.IFS(AI9096="BIFUbC-electricity","electricity",AI9096="BIFUbC-biomass","biomass",AI9096="BIFUbC-coal","coal",AI9096="BIFUbC-crude-oil","crude oil",AI9096="BIFUbC-heat","heat",AI9096="BIFUbC-hydrogen","hydrogen",AI9096="BIFUbC-natural-gas","natural gas",AI9096="BIFUbC-heavy-or-residual-oil","heavy or residual oil",AI9096="BIFUbC-petroleum-diesel", "petroleum diesel",AI9096="BIFUbC-LPG-propane-or-butane","lpg propane or butane")</f>
        <v>crude oil</v>
      </c>
      <c r="AI9096" t="s">
        <v>770</v>
      </c>
    </row>
    <row r="9097" spans="1:35" x14ac:dyDescent="0.75">
      <c r="A9097" t="s">
        <v>151</v>
      </c>
      <c r="B9097">
        <v>0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 t="s">
        <v>34</v>
      </c>
      <c r="AH9097" t="str" cm="1">
        <f t="array" ref="AH9097">_xlfn.IFS(AI9097="BIFUbC-electricity","electricity",AI9097="BIFUbC-biomass","biomass",AI9097="BIFUbC-coal","coal",AI9097="BIFUbC-crude-oil","crude oil",AI9097="BIFUbC-heat","heat",AI9097="BIFUbC-hydrogen","hydrogen",AI9097="BIFUbC-natural-gas","natural gas",AI9097="BIFUbC-heavy-or-residual-oil","heavy or residual oil",AI9097="BIFUbC-petroleum-diesel", "petroleum diesel",AI9097="BIFUbC-LPG-propane-or-butane","lpg propane or butane")</f>
        <v>crude oil</v>
      </c>
      <c r="AI9097" t="s">
        <v>770</v>
      </c>
    </row>
    <row r="9098" spans="1:35" x14ac:dyDescent="0.75">
      <c r="A9098" t="s">
        <v>152</v>
      </c>
      <c r="B9098">
        <v>0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 t="s">
        <v>34</v>
      </c>
      <c r="AH9098" t="str" cm="1">
        <f t="array" ref="AH9098">_xlfn.IFS(AI9098="BIFUbC-electricity","electricity",AI9098="BIFUbC-biomass","biomass",AI9098="BIFUbC-coal","coal",AI9098="BIFUbC-crude-oil","crude oil",AI9098="BIFUbC-heat","heat",AI9098="BIFUbC-hydrogen","hydrogen",AI9098="BIFUbC-natural-gas","natural gas",AI9098="BIFUbC-heavy-or-residual-oil","heavy or residual oil",AI9098="BIFUbC-petroleum-diesel", "petroleum diesel",AI9098="BIFUbC-LPG-propane-or-butane","lpg propane or butane")</f>
        <v>crude oil</v>
      </c>
      <c r="AI9098" t="s">
        <v>770</v>
      </c>
    </row>
    <row r="9099" spans="1:35" x14ac:dyDescent="0.75">
      <c r="A9099" t="s">
        <v>153</v>
      </c>
      <c r="B9099">
        <v>0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  <c r="AG9099" t="s">
        <v>34</v>
      </c>
      <c r="AH9099" t="str" cm="1">
        <f t="array" ref="AH9099">_xlfn.IFS(AI9099="BIFUbC-electricity","electricity",AI9099="BIFUbC-biomass","biomass",AI9099="BIFUbC-coal","coal",AI9099="BIFUbC-crude-oil","crude oil",AI9099="BIFUbC-heat","heat",AI9099="BIFUbC-hydrogen","hydrogen",AI9099="BIFUbC-natural-gas","natural gas",AI9099="BIFUbC-heavy-or-residual-oil","heavy or residual oil",AI9099="BIFUbC-petroleum-diesel", "petroleum diesel",AI9099="BIFUbC-LPG-propane-or-butane","lpg propane or butane")</f>
        <v>crude oil</v>
      </c>
      <c r="AI9099" t="s">
        <v>770</v>
      </c>
    </row>
    <row r="9100" spans="1:35" x14ac:dyDescent="0.75">
      <c r="A9100" t="s">
        <v>154</v>
      </c>
      <c r="B9100">
        <v>0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  <c r="AG9100" t="s">
        <v>34</v>
      </c>
      <c r="AH9100" t="str" cm="1">
        <f t="array" ref="AH9100">_xlfn.IFS(AI9100="BIFUbC-electricity","electricity",AI9100="BIFUbC-biomass","biomass",AI9100="BIFUbC-coal","coal",AI9100="BIFUbC-crude-oil","crude oil",AI9100="BIFUbC-heat","heat",AI9100="BIFUbC-hydrogen","hydrogen",AI9100="BIFUbC-natural-gas","natural gas",AI9100="BIFUbC-heavy-or-residual-oil","heavy or residual oil",AI9100="BIFUbC-petroleum-diesel", "petroleum diesel",AI9100="BIFUbC-LPG-propane-or-butane","lpg propane or butane")</f>
        <v>crude oil</v>
      </c>
      <c r="AI9100" t="s">
        <v>770</v>
      </c>
    </row>
    <row r="9101" spans="1:35" x14ac:dyDescent="0.75">
      <c r="A9101" t="s">
        <v>155</v>
      </c>
      <c r="B9101">
        <v>0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  <c r="AG9101" t="s">
        <v>34</v>
      </c>
      <c r="AH9101" t="str" cm="1">
        <f t="array" ref="AH9101">_xlfn.IFS(AI9101="BIFUbC-electricity","electricity",AI9101="BIFUbC-biomass","biomass",AI9101="BIFUbC-coal","coal",AI9101="BIFUbC-crude-oil","crude oil",AI9101="BIFUbC-heat","heat",AI9101="BIFUbC-hydrogen","hydrogen",AI9101="BIFUbC-natural-gas","natural gas",AI9101="BIFUbC-heavy-or-residual-oil","heavy or residual oil",AI9101="BIFUbC-petroleum-diesel", "petroleum diesel",AI9101="BIFUbC-LPG-propane-or-butane","lpg propane or butane")</f>
        <v>crude oil</v>
      </c>
      <c r="AI9101" t="s">
        <v>770</v>
      </c>
    </row>
    <row r="9102" spans="1:35" x14ac:dyDescent="0.75">
      <c r="A9102" t="s">
        <v>156</v>
      </c>
      <c r="B9102">
        <v>0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  <c r="AG9102" t="s">
        <v>34</v>
      </c>
      <c r="AH9102" t="str" cm="1">
        <f t="array" ref="AH9102">_xlfn.IFS(AI9102="BIFUbC-electricity","electricity",AI9102="BIFUbC-biomass","biomass",AI9102="BIFUbC-coal","coal",AI9102="BIFUbC-crude-oil","crude oil",AI9102="BIFUbC-heat","heat",AI9102="BIFUbC-hydrogen","hydrogen",AI9102="BIFUbC-natural-gas","natural gas",AI9102="BIFUbC-heavy-or-residual-oil","heavy or residual oil",AI9102="BIFUbC-petroleum-diesel", "petroleum diesel",AI9102="BIFUbC-LPG-propane-or-butane","lpg propane or butane")</f>
        <v>crude oil</v>
      </c>
      <c r="AI9102" t="s">
        <v>770</v>
      </c>
    </row>
    <row r="9103" spans="1:35" x14ac:dyDescent="0.75">
      <c r="A9103" t="s">
        <v>157</v>
      </c>
      <c r="B9103">
        <v>0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  <c r="AG9103" t="s">
        <v>34</v>
      </c>
      <c r="AH9103" t="str" cm="1">
        <f t="array" ref="AH9103">_xlfn.IFS(AI9103="BIFUbC-electricity","electricity",AI9103="BIFUbC-biomass","biomass",AI9103="BIFUbC-coal","coal",AI9103="BIFUbC-crude-oil","crude oil",AI9103="BIFUbC-heat","heat",AI9103="BIFUbC-hydrogen","hydrogen",AI9103="BIFUbC-natural-gas","natural gas",AI9103="BIFUbC-heavy-or-residual-oil","heavy or residual oil",AI9103="BIFUbC-petroleum-diesel", "petroleum diesel",AI9103="BIFUbC-LPG-propane-or-butane","lpg propane or butane")</f>
        <v>crude oil</v>
      </c>
      <c r="AI9103" t="s">
        <v>770</v>
      </c>
    </row>
    <row r="9104" spans="1:35" x14ac:dyDescent="0.75">
      <c r="A9104" t="s">
        <v>158</v>
      </c>
      <c r="B9104">
        <v>0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  <c r="AG9104" t="s">
        <v>34</v>
      </c>
      <c r="AH9104" t="str" cm="1">
        <f t="array" ref="AH9104">_xlfn.IFS(AI9104="BIFUbC-electricity","electricity",AI9104="BIFUbC-biomass","biomass",AI9104="BIFUbC-coal","coal",AI9104="BIFUbC-crude-oil","crude oil",AI9104="BIFUbC-heat","heat",AI9104="BIFUbC-hydrogen","hydrogen",AI9104="BIFUbC-natural-gas","natural gas",AI9104="BIFUbC-heavy-or-residual-oil","heavy or residual oil",AI9104="BIFUbC-petroleum-diesel", "petroleum diesel",AI9104="BIFUbC-LPG-propane-or-butane","lpg propane or butane")</f>
        <v>crude oil</v>
      </c>
      <c r="AI9104" t="s">
        <v>770</v>
      </c>
    </row>
    <row r="9105" spans="1:35" x14ac:dyDescent="0.75">
      <c r="A9105" t="s">
        <v>159</v>
      </c>
      <c r="B9105">
        <v>0</v>
      </c>
      <c r="C9105">
        <v>0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 t="s">
        <v>34</v>
      </c>
      <c r="AH9105" t="str" cm="1">
        <f t="array" ref="AH9105">_xlfn.IFS(AI9105="BIFUbC-electricity","electricity",AI9105="BIFUbC-biomass","biomass",AI9105="BIFUbC-coal","coal",AI9105="BIFUbC-crude-oil","crude oil",AI9105="BIFUbC-heat","heat",AI9105="BIFUbC-hydrogen","hydrogen",AI9105="BIFUbC-natural-gas","natural gas",AI9105="BIFUbC-heavy-or-residual-oil","heavy or residual oil",AI9105="BIFUbC-petroleum-diesel", "petroleum diesel",AI9105="BIFUbC-LPG-propane-or-butane","lpg propane or butane")</f>
        <v>crude oil</v>
      </c>
      <c r="AI9105" t="s">
        <v>770</v>
      </c>
    </row>
    <row r="9106" spans="1:35" x14ac:dyDescent="0.75">
      <c r="A9106" t="s">
        <v>160</v>
      </c>
      <c r="B9106">
        <v>0</v>
      </c>
      <c r="C9106">
        <v>0</v>
      </c>
      <c r="D9106">
        <v>0</v>
      </c>
      <c r="E9106">
        <v>0</v>
      </c>
      <c r="F9106">
        <v>0</v>
      </c>
      <c r="G9106">
        <v>0</v>
      </c>
      <c r="H9106">
        <v>0</v>
      </c>
      <c r="I9106">
        <v>0</v>
      </c>
      <c r="J9106">
        <v>0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0</v>
      </c>
      <c r="R9106">
        <v>0</v>
      </c>
      <c r="S9106">
        <v>0</v>
      </c>
      <c r="T9106">
        <v>0</v>
      </c>
      <c r="U9106">
        <v>0</v>
      </c>
      <c r="V9106">
        <v>0</v>
      </c>
      <c r="W9106">
        <v>0</v>
      </c>
      <c r="X9106">
        <v>0</v>
      </c>
      <c r="Y9106">
        <v>0</v>
      </c>
      <c r="Z9106">
        <v>0</v>
      </c>
      <c r="AA9106">
        <v>0</v>
      </c>
      <c r="AB9106">
        <v>0</v>
      </c>
      <c r="AC9106">
        <v>0</v>
      </c>
      <c r="AD9106">
        <v>0</v>
      </c>
      <c r="AE9106">
        <v>0</v>
      </c>
      <c r="AF9106">
        <v>0</v>
      </c>
      <c r="AG9106" t="s">
        <v>34</v>
      </c>
      <c r="AH9106" t="str" cm="1">
        <f t="array" ref="AH9106">_xlfn.IFS(AI9106="BIFUbC-electricity","electricity",AI9106="BIFUbC-biomass","biomass",AI9106="BIFUbC-coal","coal",AI9106="BIFUbC-crude-oil","crude oil",AI9106="BIFUbC-heat","heat",AI9106="BIFUbC-hydrogen","hydrogen",AI9106="BIFUbC-natural-gas","natural gas",AI9106="BIFUbC-heavy-or-residual-oil","heavy or residual oil",AI9106="BIFUbC-petroleum-diesel", "petroleum diesel",AI9106="BIFUbC-LPG-propane-or-butane","lpg propane or butane")</f>
        <v>crude oil</v>
      </c>
      <c r="AI9106" t="s">
        <v>770</v>
      </c>
    </row>
    <row r="9107" spans="1:35" x14ac:dyDescent="0.75">
      <c r="A9107" t="s">
        <v>161</v>
      </c>
      <c r="B9107">
        <v>0</v>
      </c>
      <c r="C9107">
        <v>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 t="s">
        <v>34</v>
      </c>
      <c r="AH9107" t="str" cm="1">
        <f t="array" ref="AH9107">_xlfn.IFS(AI9107="BIFUbC-electricity","electricity",AI9107="BIFUbC-biomass","biomass",AI9107="BIFUbC-coal","coal",AI9107="BIFUbC-crude-oil","crude oil",AI9107="BIFUbC-heat","heat",AI9107="BIFUbC-hydrogen","hydrogen",AI9107="BIFUbC-natural-gas","natural gas",AI9107="BIFUbC-heavy-or-residual-oil","heavy or residual oil",AI9107="BIFUbC-petroleum-diesel", "petroleum diesel",AI9107="BIFUbC-LPG-propane-or-butane","lpg propane or butane")</f>
        <v>crude oil</v>
      </c>
      <c r="AI9107" t="s">
        <v>770</v>
      </c>
    </row>
    <row r="9108" spans="1:35" x14ac:dyDescent="0.75">
      <c r="A9108" t="s">
        <v>162</v>
      </c>
      <c r="B9108">
        <v>0</v>
      </c>
      <c r="C9108">
        <v>0</v>
      </c>
      <c r="D9108">
        <v>0</v>
      </c>
      <c r="E9108">
        <v>0</v>
      </c>
      <c r="F9108">
        <v>0</v>
      </c>
      <c r="G9108">
        <v>0</v>
      </c>
      <c r="H9108">
        <v>0</v>
      </c>
      <c r="I9108">
        <v>0</v>
      </c>
      <c r="J9108">
        <v>0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0</v>
      </c>
      <c r="R9108">
        <v>0</v>
      </c>
      <c r="S9108">
        <v>0</v>
      </c>
      <c r="T9108">
        <v>0</v>
      </c>
      <c r="U9108">
        <v>0</v>
      </c>
      <c r="V9108">
        <v>0</v>
      </c>
      <c r="W9108">
        <v>0</v>
      </c>
      <c r="X9108">
        <v>0</v>
      </c>
      <c r="Y9108">
        <v>0</v>
      </c>
      <c r="Z9108">
        <v>0</v>
      </c>
      <c r="AA9108">
        <v>0</v>
      </c>
      <c r="AB9108">
        <v>0</v>
      </c>
      <c r="AC9108">
        <v>0</v>
      </c>
      <c r="AD9108">
        <v>0</v>
      </c>
      <c r="AE9108">
        <v>0</v>
      </c>
      <c r="AF9108">
        <v>0</v>
      </c>
      <c r="AG9108" t="s">
        <v>34</v>
      </c>
      <c r="AH9108" t="str" cm="1">
        <f t="array" ref="AH9108">_xlfn.IFS(AI9108="BIFUbC-electricity","electricity",AI9108="BIFUbC-biomass","biomass",AI9108="BIFUbC-coal","coal",AI9108="BIFUbC-crude-oil","crude oil",AI9108="BIFUbC-heat","heat",AI9108="BIFUbC-hydrogen","hydrogen",AI9108="BIFUbC-natural-gas","natural gas",AI9108="BIFUbC-heavy-or-residual-oil","heavy or residual oil",AI9108="BIFUbC-petroleum-diesel", "petroleum diesel",AI9108="BIFUbC-LPG-propane-or-butane","lpg propane or butane")</f>
        <v>crude oil</v>
      </c>
      <c r="AI9108" t="s">
        <v>770</v>
      </c>
    </row>
    <row r="9109" spans="1:35" x14ac:dyDescent="0.75">
      <c r="A9109" t="s">
        <v>163</v>
      </c>
      <c r="B9109">
        <v>0</v>
      </c>
      <c r="C9109">
        <v>0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 t="s">
        <v>34</v>
      </c>
      <c r="AH9109" t="str" cm="1">
        <f t="array" ref="AH9109">_xlfn.IFS(AI9109="BIFUbC-electricity","electricity",AI9109="BIFUbC-biomass","biomass",AI9109="BIFUbC-coal","coal",AI9109="BIFUbC-crude-oil","crude oil",AI9109="BIFUbC-heat","heat",AI9109="BIFUbC-hydrogen","hydrogen",AI9109="BIFUbC-natural-gas","natural gas",AI9109="BIFUbC-heavy-or-residual-oil","heavy or residual oil",AI9109="BIFUbC-petroleum-diesel", "petroleum diesel",AI9109="BIFUbC-LPG-propane-or-butane","lpg propane or butane")</f>
        <v>crude oil</v>
      </c>
      <c r="AI9109" t="s">
        <v>770</v>
      </c>
    </row>
    <row r="9110" spans="1:35" x14ac:dyDescent="0.75">
      <c r="A9110" t="s">
        <v>164</v>
      </c>
      <c r="B9110">
        <v>0</v>
      </c>
      <c r="C9110">
        <v>0</v>
      </c>
      <c r="D9110">
        <v>0</v>
      </c>
      <c r="E9110">
        <v>0</v>
      </c>
      <c r="F9110">
        <v>0</v>
      </c>
      <c r="G9110">
        <v>0</v>
      </c>
      <c r="H9110">
        <v>0</v>
      </c>
      <c r="I9110">
        <v>0</v>
      </c>
      <c r="J9110">
        <v>0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0</v>
      </c>
      <c r="R9110">
        <v>0</v>
      </c>
      <c r="S9110">
        <v>0</v>
      </c>
      <c r="T9110">
        <v>0</v>
      </c>
      <c r="U9110">
        <v>0</v>
      </c>
      <c r="V9110">
        <v>0</v>
      </c>
      <c r="W9110">
        <v>0</v>
      </c>
      <c r="X9110">
        <v>0</v>
      </c>
      <c r="Y9110">
        <v>0</v>
      </c>
      <c r="Z9110">
        <v>0</v>
      </c>
      <c r="AA9110">
        <v>0</v>
      </c>
      <c r="AB9110">
        <v>0</v>
      </c>
      <c r="AC9110">
        <v>0</v>
      </c>
      <c r="AD9110">
        <v>0</v>
      </c>
      <c r="AE9110">
        <v>0</v>
      </c>
      <c r="AF9110">
        <v>0</v>
      </c>
      <c r="AG9110" t="s">
        <v>34</v>
      </c>
      <c r="AH9110" t="str" cm="1">
        <f t="array" ref="AH9110">_xlfn.IFS(AI9110="BIFUbC-electricity","electricity",AI9110="BIFUbC-biomass","biomass",AI9110="BIFUbC-coal","coal",AI9110="BIFUbC-crude-oil","crude oil",AI9110="BIFUbC-heat","heat",AI9110="BIFUbC-hydrogen","hydrogen",AI9110="BIFUbC-natural-gas","natural gas",AI9110="BIFUbC-heavy-or-residual-oil","heavy or residual oil",AI9110="BIFUbC-petroleum-diesel", "petroleum diesel",AI9110="BIFUbC-LPG-propane-or-butane","lpg propane or butane")</f>
        <v>crude oil</v>
      </c>
      <c r="AI9110" t="s">
        <v>770</v>
      </c>
    </row>
    <row r="9111" spans="1:35" x14ac:dyDescent="0.75">
      <c r="A9111" t="s">
        <v>165</v>
      </c>
      <c r="B9111">
        <v>0</v>
      </c>
      <c r="C9111">
        <v>0</v>
      </c>
      <c r="D9111">
        <v>0</v>
      </c>
      <c r="E9111">
        <v>0</v>
      </c>
      <c r="F9111">
        <v>0</v>
      </c>
      <c r="G9111">
        <v>0</v>
      </c>
      <c r="H9111">
        <v>0</v>
      </c>
      <c r="I9111">
        <v>0</v>
      </c>
      <c r="J9111">
        <v>0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0</v>
      </c>
      <c r="R9111">
        <v>0</v>
      </c>
      <c r="S9111">
        <v>0</v>
      </c>
      <c r="T9111">
        <v>0</v>
      </c>
      <c r="U9111">
        <v>0</v>
      </c>
      <c r="V9111">
        <v>0</v>
      </c>
      <c r="W9111">
        <v>0</v>
      </c>
      <c r="X9111">
        <v>0</v>
      </c>
      <c r="Y9111">
        <v>0</v>
      </c>
      <c r="Z9111">
        <v>0</v>
      </c>
      <c r="AA9111">
        <v>0</v>
      </c>
      <c r="AB9111">
        <v>0</v>
      </c>
      <c r="AC9111">
        <v>0</v>
      </c>
      <c r="AD9111">
        <v>0</v>
      </c>
      <c r="AE9111">
        <v>0</v>
      </c>
      <c r="AF9111">
        <v>0</v>
      </c>
      <c r="AG9111" t="s">
        <v>34</v>
      </c>
      <c r="AH9111" t="str" cm="1">
        <f t="array" ref="AH9111">_xlfn.IFS(AI9111="BIFUbC-electricity","electricity",AI9111="BIFUbC-biomass","biomass",AI9111="BIFUbC-coal","coal",AI9111="BIFUbC-crude-oil","crude oil",AI9111="BIFUbC-heat","heat",AI9111="BIFUbC-hydrogen","hydrogen",AI9111="BIFUbC-natural-gas","natural gas",AI9111="BIFUbC-heavy-or-residual-oil","heavy or residual oil",AI9111="BIFUbC-petroleum-diesel", "petroleum diesel",AI9111="BIFUbC-LPG-propane-or-butane","lpg propane or butane")</f>
        <v>crude oil</v>
      </c>
      <c r="AI9111" t="s">
        <v>770</v>
      </c>
    </row>
    <row r="9112" spans="1:35" x14ac:dyDescent="0.75">
      <c r="A9112" t="s">
        <v>141</v>
      </c>
      <c r="B9112">
        <v>0</v>
      </c>
      <c r="C9112">
        <v>0</v>
      </c>
      <c r="D9112">
        <v>0</v>
      </c>
      <c r="E9112">
        <v>0</v>
      </c>
      <c r="F9112">
        <v>0</v>
      </c>
      <c r="G9112">
        <v>0</v>
      </c>
      <c r="H9112">
        <v>0</v>
      </c>
      <c r="I9112">
        <v>0</v>
      </c>
      <c r="J9112">
        <v>0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0</v>
      </c>
      <c r="R9112">
        <v>0</v>
      </c>
      <c r="S9112">
        <v>0</v>
      </c>
      <c r="T9112">
        <v>0</v>
      </c>
      <c r="U9112">
        <v>0</v>
      </c>
      <c r="V9112">
        <v>0</v>
      </c>
      <c r="W9112">
        <v>0</v>
      </c>
      <c r="X9112">
        <v>0</v>
      </c>
      <c r="Y9112">
        <v>0</v>
      </c>
      <c r="Z9112">
        <v>0</v>
      </c>
      <c r="AA9112">
        <v>0</v>
      </c>
      <c r="AB9112">
        <v>0</v>
      </c>
      <c r="AC9112">
        <v>0</v>
      </c>
      <c r="AD9112">
        <v>0</v>
      </c>
      <c r="AE9112">
        <v>0</v>
      </c>
      <c r="AF9112">
        <v>0</v>
      </c>
      <c r="AG9112" t="s">
        <v>37</v>
      </c>
      <c r="AH9112" t="str" cm="1">
        <f t="array" ref="AH9112">_xlfn.IFS(AI9112="BIFUbC-electricity","electricity",AI9112="BIFUbC-biomass","biomass",AI9112="BIFUbC-coal","coal",AI9112="BIFUbC-crude-oil","crude oil",AI9112="BIFUbC-heat","heat",AI9112="BIFUbC-hydrogen","hydrogen",AI9112="BIFUbC-natural-gas","natural gas",AI9112="BIFUbC-heavy-or-residual-oil","heavy or residual oil",AI9112="BIFUbC-petroleum-diesel", "petroleum diesel",AI9112="BIFUbC-LPG-propane-or-butane","lpg propane or butane")</f>
        <v>crude oil</v>
      </c>
      <c r="AI9112" t="s">
        <v>770</v>
      </c>
    </row>
    <row r="9113" spans="1:35" x14ac:dyDescent="0.75">
      <c r="A9113" t="s">
        <v>142</v>
      </c>
      <c r="B9113">
        <v>0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  <c r="AG9113" t="s">
        <v>37</v>
      </c>
      <c r="AH9113" t="str" cm="1">
        <f t="array" ref="AH9113">_xlfn.IFS(AI9113="BIFUbC-electricity","electricity",AI9113="BIFUbC-biomass","biomass",AI9113="BIFUbC-coal","coal",AI9113="BIFUbC-crude-oil","crude oil",AI9113="BIFUbC-heat","heat",AI9113="BIFUbC-hydrogen","hydrogen",AI9113="BIFUbC-natural-gas","natural gas",AI9113="BIFUbC-heavy-or-residual-oil","heavy or residual oil",AI9113="BIFUbC-petroleum-diesel", "petroleum diesel",AI9113="BIFUbC-LPG-propane-or-butane","lpg propane or butane")</f>
        <v>crude oil</v>
      </c>
      <c r="AI9113" t="s">
        <v>770</v>
      </c>
    </row>
    <row r="9114" spans="1:35" x14ac:dyDescent="0.75">
      <c r="A9114" t="s">
        <v>143</v>
      </c>
      <c r="B9114">
        <v>0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  <c r="AG9114" t="s">
        <v>37</v>
      </c>
      <c r="AH9114" t="str" cm="1">
        <f t="array" ref="AH9114">_xlfn.IFS(AI9114="BIFUbC-electricity","electricity",AI9114="BIFUbC-biomass","biomass",AI9114="BIFUbC-coal","coal",AI9114="BIFUbC-crude-oil","crude oil",AI9114="BIFUbC-heat","heat",AI9114="BIFUbC-hydrogen","hydrogen",AI9114="BIFUbC-natural-gas","natural gas",AI9114="BIFUbC-heavy-or-residual-oil","heavy or residual oil",AI9114="BIFUbC-petroleum-diesel", "petroleum diesel",AI9114="BIFUbC-LPG-propane-or-butane","lpg propane or butane")</f>
        <v>crude oil</v>
      </c>
      <c r="AI9114" t="s">
        <v>770</v>
      </c>
    </row>
    <row r="9115" spans="1:35" x14ac:dyDescent="0.75">
      <c r="A9115" t="s">
        <v>144</v>
      </c>
      <c r="B9115">
        <v>0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  <c r="AG9115" t="s">
        <v>37</v>
      </c>
      <c r="AH9115" t="str" cm="1">
        <f t="array" ref="AH9115">_xlfn.IFS(AI9115="BIFUbC-electricity","electricity",AI9115="BIFUbC-biomass","biomass",AI9115="BIFUbC-coal","coal",AI9115="BIFUbC-crude-oil","crude oil",AI9115="BIFUbC-heat","heat",AI9115="BIFUbC-hydrogen","hydrogen",AI9115="BIFUbC-natural-gas","natural gas",AI9115="BIFUbC-heavy-or-residual-oil","heavy or residual oil",AI9115="BIFUbC-petroleum-diesel", "petroleum diesel",AI9115="BIFUbC-LPG-propane-or-butane","lpg propane or butane")</f>
        <v>crude oil</v>
      </c>
      <c r="AI9115" t="s">
        <v>770</v>
      </c>
    </row>
    <row r="9116" spans="1:35" x14ac:dyDescent="0.75">
      <c r="A9116" t="s">
        <v>145</v>
      </c>
      <c r="B9116">
        <v>0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  <c r="AG9116" t="s">
        <v>37</v>
      </c>
      <c r="AH9116" t="str" cm="1">
        <f t="array" ref="AH9116">_xlfn.IFS(AI9116="BIFUbC-electricity","electricity",AI9116="BIFUbC-biomass","biomass",AI9116="BIFUbC-coal","coal",AI9116="BIFUbC-crude-oil","crude oil",AI9116="BIFUbC-heat","heat",AI9116="BIFUbC-hydrogen","hydrogen",AI9116="BIFUbC-natural-gas","natural gas",AI9116="BIFUbC-heavy-or-residual-oil","heavy or residual oil",AI9116="BIFUbC-petroleum-diesel", "petroleum diesel",AI9116="BIFUbC-LPG-propane-or-butane","lpg propane or butane")</f>
        <v>crude oil</v>
      </c>
      <c r="AI9116" t="s">
        <v>770</v>
      </c>
    </row>
    <row r="9117" spans="1:35" x14ac:dyDescent="0.75">
      <c r="A9117" t="s">
        <v>146</v>
      </c>
      <c r="B9117">
        <v>0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  <c r="AG9117" t="s">
        <v>37</v>
      </c>
      <c r="AH9117" t="str" cm="1">
        <f t="array" ref="AH9117">_xlfn.IFS(AI9117="BIFUbC-electricity","electricity",AI9117="BIFUbC-biomass","biomass",AI9117="BIFUbC-coal","coal",AI9117="BIFUbC-crude-oil","crude oil",AI9117="BIFUbC-heat","heat",AI9117="BIFUbC-hydrogen","hydrogen",AI9117="BIFUbC-natural-gas","natural gas",AI9117="BIFUbC-heavy-or-residual-oil","heavy or residual oil",AI9117="BIFUbC-petroleum-diesel", "petroleum diesel",AI9117="BIFUbC-LPG-propane-or-butane","lpg propane or butane")</f>
        <v>crude oil</v>
      </c>
      <c r="AI9117" t="s">
        <v>770</v>
      </c>
    </row>
    <row r="9118" spans="1:35" x14ac:dyDescent="0.75">
      <c r="A9118" t="s">
        <v>147</v>
      </c>
      <c r="B9118">
        <v>0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  <c r="AG9118" t="s">
        <v>37</v>
      </c>
      <c r="AH9118" t="str" cm="1">
        <f t="array" ref="AH9118">_xlfn.IFS(AI9118="BIFUbC-electricity","electricity",AI9118="BIFUbC-biomass","biomass",AI9118="BIFUbC-coal","coal",AI9118="BIFUbC-crude-oil","crude oil",AI9118="BIFUbC-heat","heat",AI9118="BIFUbC-hydrogen","hydrogen",AI9118="BIFUbC-natural-gas","natural gas",AI9118="BIFUbC-heavy-or-residual-oil","heavy or residual oil",AI9118="BIFUbC-petroleum-diesel", "petroleum diesel",AI9118="BIFUbC-LPG-propane-or-butane","lpg propane or butane")</f>
        <v>crude oil</v>
      </c>
      <c r="AI9118" t="s">
        <v>770</v>
      </c>
    </row>
    <row r="9119" spans="1:35" x14ac:dyDescent="0.75">
      <c r="A9119" t="s">
        <v>148</v>
      </c>
      <c r="B9119">
        <v>0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  <c r="AG9119" t="s">
        <v>37</v>
      </c>
      <c r="AH9119" t="str" cm="1">
        <f t="array" ref="AH9119">_xlfn.IFS(AI9119="BIFUbC-electricity","electricity",AI9119="BIFUbC-biomass","biomass",AI9119="BIFUbC-coal","coal",AI9119="BIFUbC-crude-oil","crude oil",AI9119="BIFUbC-heat","heat",AI9119="BIFUbC-hydrogen","hydrogen",AI9119="BIFUbC-natural-gas","natural gas",AI9119="BIFUbC-heavy-or-residual-oil","heavy or residual oil",AI9119="BIFUbC-petroleum-diesel", "petroleum diesel",AI9119="BIFUbC-LPG-propane-or-butane","lpg propane or butane")</f>
        <v>crude oil</v>
      </c>
      <c r="AI9119" t="s">
        <v>770</v>
      </c>
    </row>
    <row r="9120" spans="1:35" x14ac:dyDescent="0.75">
      <c r="A9120" t="s">
        <v>149</v>
      </c>
      <c r="B9120">
        <v>1074398538141190</v>
      </c>
      <c r="C9120">
        <v>1074398538141190</v>
      </c>
      <c r="D9120">
        <v>1074398538141190</v>
      </c>
      <c r="E9120">
        <v>1074398538141190</v>
      </c>
      <c r="F9120">
        <v>1074398538141190</v>
      </c>
      <c r="G9120">
        <v>1074398538141190</v>
      </c>
      <c r="H9120">
        <v>1074398538141190</v>
      </c>
      <c r="I9120">
        <v>1074398538141190</v>
      </c>
      <c r="J9120">
        <v>1074398538141190</v>
      </c>
      <c r="K9120">
        <v>1074398538141190</v>
      </c>
      <c r="L9120">
        <v>1074398538141190</v>
      </c>
      <c r="M9120">
        <v>1074398538141190</v>
      </c>
      <c r="N9120">
        <v>1074398538141190</v>
      </c>
      <c r="O9120">
        <v>1074398538141190</v>
      </c>
      <c r="P9120">
        <v>1074398538141190</v>
      </c>
      <c r="Q9120">
        <v>1074398538141190</v>
      </c>
      <c r="R9120">
        <v>1074398538141190</v>
      </c>
      <c r="S9120">
        <v>1074398538141190</v>
      </c>
      <c r="T9120">
        <v>1074398538141190</v>
      </c>
      <c r="U9120">
        <v>1074398538141190</v>
      </c>
      <c r="V9120">
        <v>1074398538141190</v>
      </c>
      <c r="W9120">
        <v>1074398538141190</v>
      </c>
      <c r="X9120">
        <v>1074398538141190</v>
      </c>
      <c r="Y9120">
        <v>1074398538141190</v>
      </c>
      <c r="Z9120">
        <v>1074398538141190</v>
      </c>
      <c r="AA9120">
        <v>1074398538141190</v>
      </c>
      <c r="AB9120">
        <v>1074398538141190</v>
      </c>
      <c r="AC9120">
        <v>1074398538141190</v>
      </c>
      <c r="AD9120">
        <v>1074398538141190</v>
      </c>
      <c r="AE9120">
        <v>1074398538141190</v>
      </c>
      <c r="AF9120">
        <v>1074398538141190</v>
      </c>
      <c r="AG9120" t="s">
        <v>37</v>
      </c>
      <c r="AH9120" t="str" cm="1">
        <f t="array" ref="AH9120">_xlfn.IFS(AI9120="BIFUbC-electricity","electricity",AI9120="BIFUbC-biomass","biomass",AI9120="BIFUbC-coal","coal",AI9120="BIFUbC-crude-oil","crude oil",AI9120="BIFUbC-heat","heat",AI9120="BIFUbC-hydrogen","hydrogen",AI9120="BIFUbC-natural-gas","natural gas",AI9120="BIFUbC-heavy-or-residual-oil","heavy or residual oil",AI9120="BIFUbC-petroleum-diesel", "petroleum diesel",AI9120="BIFUbC-LPG-propane-or-butane","lpg propane or butane")</f>
        <v>crude oil</v>
      </c>
      <c r="AI9120" t="s">
        <v>770</v>
      </c>
    </row>
    <row r="9121" spans="1:35" x14ac:dyDescent="0.75">
      <c r="A9121" t="s">
        <v>150</v>
      </c>
      <c r="B9121">
        <v>0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 t="s">
        <v>37</v>
      </c>
      <c r="AH9121" t="str" cm="1">
        <f t="array" ref="AH9121">_xlfn.IFS(AI9121="BIFUbC-electricity","electricity",AI9121="BIFUbC-biomass","biomass",AI9121="BIFUbC-coal","coal",AI9121="BIFUbC-crude-oil","crude oil",AI9121="BIFUbC-heat","heat",AI9121="BIFUbC-hydrogen","hydrogen",AI9121="BIFUbC-natural-gas","natural gas",AI9121="BIFUbC-heavy-or-residual-oil","heavy or residual oil",AI9121="BIFUbC-petroleum-diesel", "petroleum diesel",AI9121="BIFUbC-LPG-propane-or-butane","lpg propane or butane")</f>
        <v>crude oil</v>
      </c>
      <c r="AI9121" t="s">
        <v>770</v>
      </c>
    </row>
    <row r="9122" spans="1:35" x14ac:dyDescent="0.75">
      <c r="A9122" t="s">
        <v>151</v>
      </c>
      <c r="B9122">
        <v>0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  <c r="AG9122" t="s">
        <v>37</v>
      </c>
      <c r="AH9122" t="str" cm="1">
        <f t="array" ref="AH9122">_xlfn.IFS(AI9122="BIFUbC-electricity","electricity",AI9122="BIFUbC-biomass","biomass",AI9122="BIFUbC-coal","coal",AI9122="BIFUbC-crude-oil","crude oil",AI9122="BIFUbC-heat","heat",AI9122="BIFUbC-hydrogen","hydrogen",AI9122="BIFUbC-natural-gas","natural gas",AI9122="BIFUbC-heavy-or-residual-oil","heavy or residual oil",AI9122="BIFUbC-petroleum-diesel", "petroleum diesel",AI9122="BIFUbC-LPG-propane-or-butane","lpg propane or butane")</f>
        <v>crude oil</v>
      </c>
      <c r="AI9122" t="s">
        <v>770</v>
      </c>
    </row>
    <row r="9123" spans="1:35" x14ac:dyDescent="0.75">
      <c r="A9123" t="s">
        <v>152</v>
      </c>
      <c r="B9123">
        <v>0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  <c r="AG9123" t="s">
        <v>37</v>
      </c>
      <c r="AH9123" t="str" cm="1">
        <f t="array" ref="AH9123">_xlfn.IFS(AI9123="BIFUbC-electricity","electricity",AI9123="BIFUbC-biomass","biomass",AI9123="BIFUbC-coal","coal",AI9123="BIFUbC-crude-oil","crude oil",AI9123="BIFUbC-heat","heat",AI9123="BIFUbC-hydrogen","hydrogen",AI9123="BIFUbC-natural-gas","natural gas",AI9123="BIFUbC-heavy-or-residual-oil","heavy or residual oil",AI9123="BIFUbC-petroleum-diesel", "petroleum diesel",AI9123="BIFUbC-LPG-propane-or-butane","lpg propane or butane")</f>
        <v>crude oil</v>
      </c>
      <c r="AI9123" t="s">
        <v>770</v>
      </c>
    </row>
    <row r="9124" spans="1:35" x14ac:dyDescent="0.75">
      <c r="A9124" t="s">
        <v>153</v>
      </c>
      <c r="B9124">
        <v>0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  <c r="AG9124" t="s">
        <v>37</v>
      </c>
      <c r="AH9124" t="str" cm="1">
        <f t="array" ref="AH9124">_xlfn.IFS(AI9124="BIFUbC-electricity","electricity",AI9124="BIFUbC-biomass","biomass",AI9124="BIFUbC-coal","coal",AI9124="BIFUbC-crude-oil","crude oil",AI9124="BIFUbC-heat","heat",AI9124="BIFUbC-hydrogen","hydrogen",AI9124="BIFUbC-natural-gas","natural gas",AI9124="BIFUbC-heavy-or-residual-oil","heavy or residual oil",AI9124="BIFUbC-petroleum-diesel", "petroleum diesel",AI9124="BIFUbC-LPG-propane-or-butane","lpg propane or butane")</f>
        <v>crude oil</v>
      </c>
      <c r="AI9124" t="s">
        <v>770</v>
      </c>
    </row>
    <row r="9125" spans="1:35" x14ac:dyDescent="0.75">
      <c r="A9125" t="s">
        <v>154</v>
      </c>
      <c r="B9125">
        <v>0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  <c r="AG9125" t="s">
        <v>37</v>
      </c>
      <c r="AH9125" t="str" cm="1">
        <f t="array" ref="AH9125">_xlfn.IFS(AI9125="BIFUbC-electricity","electricity",AI9125="BIFUbC-biomass","biomass",AI9125="BIFUbC-coal","coal",AI9125="BIFUbC-crude-oil","crude oil",AI9125="BIFUbC-heat","heat",AI9125="BIFUbC-hydrogen","hydrogen",AI9125="BIFUbC-natural-gas","natural gas",AI9125="BIFUbC-heavy-or-residual-oil","heavy or residual oil",AI9125="BIFUbC-petroleum-diesel", "petroleum diesel",AI9125="BIFUbC-LPG-propane-or-butane","lpg propane or butane")</f>
        <v>crude oil</v>
      </c>
      <c r="AI9125" t="s">
        <v>770</v>
      </c>
    </row>
    <row r="9126" spans="1:35" x14ac:dyDescent="0.75">
      <c r="A9126" t="s">
        <v>155</v>
      </c>
      <c r="B9126">
        <v>0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  <c r="AG9126" t="s">
        <v>37</v>
      </c>
      <c r="AH9126" t="str" cm="1">
        <f t="array" ref="AH9126">_xlfn.IFS(AI9126="BIFUbC-electricity","electricity",AI9126="BIFUbC-biomass","biomass",AI9126="BIFUbC-coal","coal",AI9126="BIFUbC-crude-oil","crude oil",AI9126="BIFUbC-heat","heat",AI9126="BIFUbC-hydrogen","hydrogen",AI9126="BIFUbC-natural-gas","natural gas",AI9126="BIFUbC-heavy-or-residual-oil","heavy or residual oil",AI9126="BIFUbC-petroleum-diesel", "petroleum diesel",AI9126="BIFUbC-LPG-propane-or-butane","lpg propane or butane")</f>
        <v>crude oil</v>
      </c>
      <c r="AI9126" t="s">
        <v>770</v>
      </c>
    </row>
    <row r="9127" spans="1:35" x14ac:dyDescent="0.75">
      <c r="A9127" t="s">
        <v>156</v>
      </c>
      <c r="B9127">
        <v>0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  <c r="AG9127" t="s">
        <v>37</v>
      </c>
      <c r="AH9127" t="str" cm="1">
        <f t="array" ref="AH9127">_xlfn.IFS(AI9127="BIFUbC-electricity","electricity",AI9127="BIFUbC-biomass","biomass",AI9127="BIFUbC-coal","coal",AI9127="BIFUbC-crude-oil","crude oil",AI9127="BIFUbC-heat","heat",AI9127="BIFUbC-hydrogen","hydrogen",AI9127="BIFUbC-natural-gas","natural gas",AI9127="BIFUbC-heavy-or-residual-oil","heavy or residual oil",AI9127="BIFUbC-petroleum-diesel", "petroleum diesel",AI9127="BIFUbC-LPG-propane-or-butane","lpg propane or butane")</f>
        <v>crude oil</v>
      </c>
      <c r="AI9127" t="s">
        <v>770</v>
      </c>
    </row>
    <row r="9128" spans="1:35" x14ac:dyDescent="0.75">
      <c r="A9128" t="s">
        <v>157</v>
      </c>
      <c r="B9128">
        <v>0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  <c r="AG9128" t="s">
        <v>37</v>
      </c>
      <c r="AH9128" t="str" cm="1">
        <f t="array" ref="AH9128">_xlfn.IFS(AI9128="BIFUbC-electricity","electricity",AI9128="BIFUbC-biomass","biomass",AI9128="BIFUbC-coal","coal",AI9128="BIFUbC-crude-oil","crude oil",AI9128="BIFUbC-heat","heat",AI9128="BIFUbC-hydrogen","hydrogen",AI9128="BIFUbC-natural-gas","natural gas",AI9128="BIFUbC-heavy-or-residual-oil","heavy or residual oil",AI9128="BIFUbC-petroleum-diesel", "petroleum diesel",AI9128="BIFUbC-LPG-propane-or-butane","lpg propane or butane")</f>
        <v>crude oil</v>
      </c>
      <c r="AI9128" t="s">
        <v>770</v>
      </c>
    </row>
    <row r="9129" spans="1:35" x14ac:dyDescent="0.75">
      <c r="A9129" t="s">
        <v>158</v>
      </c>
      <c r="B9129">
        <v>0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  <c r="AG9129" t="s">
        <v>37</v>
      </c>
      <c r="AH9129" t="str" cm="1">
        <f t="array" ref="AH9129">_xlfn.IFS(AI9129="BIFUbC-electricity","electricity",AI9129="BIFUbC-biomass","biomass",AI9129="BIFUbC-coal","coal",AI9129="BIFUbC-crude-oil","crude oil",AI9129="BIFUbC-heat","heat",AI9129="BIFUbC-hydrogen","hydrogen",AI9129="BIFUbC-natural-gas","natural gas",AI9129="BIFUbC-heavy-or-residual-oil","heavy or residual oil",AI9129="BIFUbC-petroleum-diesel", "petroleum diesel",AI9129="BIFUbC-LPG-propane-or-butane","lpg propane or butane")</f>
        <v>crude oil</v>
      </c>
      <c r="AI9129" t="s">
        <v>770</v>
      </c>
    </row>
    <row r="9130" spans="1:35" x14ac:dyDescent="0.75">
      <c r="A9130" t="s">
        <v>159</v>
      </c>
      <c r="B9130">
        <v>0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  <c r="AG9130" t="s">
        <v>37</v>
      </c>
      <c r="AH9130" t="str" cm="1">
        <f t="array" ref="AH9130">_xlfn.IFS(AI9130="BIFUbC-electricity","electricity",AI9130="BIFUbC-biomass","biomass",AI9130="BIFUbC-coal","coal",AI9130="BIFUbC-crude-oil","crude oil",AI9130="BIFUbC-heat","heat",AI9130="BIFUbC-hydrogen","hydrogen",AI9130="BIFUbC-natural-gas","natural gas",AI9130="BIFUbC-heavy-or-residual-oil","heavy or residual oil",AI9130="BIFUbC-petroleum-diesel", "petroleum diesel",AI9130="BIFUbC-LPG-propane-or-butane","lpg propane or butane")</f>
        <v>crude oil</v>
      </c>
      <c r="AI9130" t="s">
        <v>770</v>
      </c>
    </row>
    <row r="9131" spans="1:35" x14ac:dyDescent="0.75">
      <c r="A9131" t="s">
        <v>160</v>
      </c>
      <c r="B9131">
        <v>0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  <c r="AG9131" t="s">
        <v>37</v>
      </c>
      <c r="AH9131" t="str" cm="1">
        <f t="array" ref="AH9131">_xlfn.IFS(AI9131="BIFUbC-electricity","electricity",AI9131="BIFUbC-biomass","biomass",AI9131="BIFUbC-coal","coal",AI9131="BIFUbC-crude-oil","crude oil",AI9131="BIFUbC-heat","heat",AI9131="BIFUbC-hydrogen","hydrogen",AI9131="BIFUbC-natural-gas","natural gas",AI9131="BIFUbC-heavy-or-residual-oil","heavy or residual oil",AI9131="BIFUbC-petroleum-diesel", "petroleum diesel",AI9131="BIFUbC-LPG-propane-or-butane","lpg propane or butane")</f>
        <v>crude oil</v>
      </c>
      <c r="AI9131" t="s">
        <v>770</v>
      </c>
    </row>
    <row r="9132" spans="1:35" x14ac:dyDescent="0.75">
      <c r="A9132" t="s">
        <v>161</v>
      </c>
      <c r="B9132">
        <v>0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  <c r="AG9132" t="s">
        <v>37</v>
      </c>
      <c r="AH9132" t="str" cm="1">
        <f t="array" ref="AH9132">_xlfn.IFS(AI9132="BIFUbC-electricity","electricity",AI9132="BIFUbC-biomass","biomass",AI9132="BIFUbC-coal","coal",AI9132="BIFUbC-crude-oil","crude oil",AI9132="BIFUbC-heat","heat",AI9132="BIFUbC-hydrogen","hydrogen",AI9132="BIFUbC-natural-gas","natural gas",AI9132="BIFUbC-heavy-or-residual-oil","heavy or residual oil",AI9132="BIFUbC-petroleum-diesel", "petroleum diesel",AI9132="BIFUbC-LPG-propane-or-butane","lpg propane or butane")</f>
        <v>crude oil</v>
      </c>
      <c r="AI9132" t="s">
        <v>770</v>
      </c>
    </row>
    <row r="9133" spans="1:35" x14ac:dyDescent="0.75">
      <c r="A9133" t="s">
        <v>162</v>
      </c>
      <c r="B9133">
        <v>0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  <c r="AG9133" t="s">
        <v>37</v>
      </c>
      <c r="AH9133" t="str" cm="1">
        <f t="array" ref="AH9133">_xlfn.IFS(AI9133="BIFUbC-electricity","electricity",AI9133="BIFUbC-biomass","biomass",AI9133="BIFUbC-coal","coal",AI9133="BIFUbC-crude-oil","crude oil",AI9133="BIFUbC-heat","heat",AI9133="BIFUbC-hydrogen","hydrogen",AI9133="BIFUbC-natural-gas","natural gas",AI9133="BIFUbC-heavy-or-residual-oil","heavy or residual oil",AI9133="BIFUbC-petroleum-diesel", "petroleum diesel",AI9133="BIFUbC-LPG-propane-or-butane","lpg propane or butane")</f>
        <v>crude oil</v>
      </c>
      <c r="AI9133" t="s">
        <v>770</v>
      </c>
    </row>
    <row r="9134" spans="1:35" x14ac:dyDescent="0.75">
      <c r="A9134" t="s">
        <v>163</v>
      </c>
      <c r="B9134">
        <v>0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 t="s">
        <v>37</v>
      </c>
      <c r="AH9134" t="str" cm="1">
        <f t="array" ref="AH9134">_xlfn.IFS(AI9134="BIFUbC-electricity","electricity",AI9134="BIFUbC-biomass","biomass",AI9134="BIFUbC-coal","coal",AI9134="BIFUbC-crude-oil","crude oil",AI9134="BIFUbC-heat","heat",AI9134="BIFUbC-hydrogen","hydrogen",AI9134="BIFUbC-natural-gas","natural gas",AI9134="BIFUbC-heavy-or-residual-oil","heavy or residual oil",AI9134="BIFUbC-petroleum-diesel", "petroleum diesel",AI9134="BIFUbC-LPG-propane-or-butane","lpg propane or butane")</f>
        <v>crude oil</v>
      </c>
      <c r="AI9134" t="s">
        <v>770</v>
      </c>
    </row>
    <row r="9135" spans="1:35" x14ac:dyDescent="0.75">
      <c r="A9135" t="s">
        <v>164</v>
      </c>
      <c r="B9135">
        <v>0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 t="s">
        <v>37</v>
      </c>
      <c r="AH9135" t="str" cm="1">
        <f t="array" ref="AH9135">_xlfn.IFS(AI9135="BIFUbC-electricity","electricity",AI9135="BIFUbC-biomass","biomass",AI9135="BIFUbC-coal","coal",AI9135="BIFUbC-crude-oil","crude oil",AI9135="BIFUbC-heat","heat",AI9135="BIFUbC-hydrogen","hydrogen",AI9135="BIFUbC-natural-gas","natural gas",AI9135="BIFUbC-heavy-or-residual-oil","heavy or residual oil",AI9135="BIFUbC-petroleum-diesel", "petroleum diesel",AI9135="BIFUbC-LPG-propane-or-butane","lpg propane or butane")</f>
        <v>crude oil</v>
      </c>
      <c r="AI9135" t="s">
        <v>770</v>
      </c>
    </row>
    <row r="9136" spans="1:35" x14ac:dyDescent="0.75">
      <c r="A9136" t="s">
        <v>165</v>
      </c>
      <c r="B9136">
        <v>0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 t="s">
        <v>37</v>
      </c>
      <c r="AH9136" t="str" cm="1">
        <f t="array" ref="AH9136">_xlfn.IFS(AI9136="BIFUbC-electricity","electricity",AI9136="BIFUbC-biomass","biomass",AI9136="BIFUbC-coal","coal",AI9136="BIFUbC-crude-oil","crude oil",AI9136="BIFUbC-heat","heat",AI9136="BIFUbC-hydrogen","hydrogen",AI9136="BIFUbC-natural-gas","natural gas",AI9136="BIFUbC-heavy-or-residual-oil","heavy or residual oil",AI9136="BIFUbC-petroleum-diesel", "petroleum diesel",AI9136="BIFUbC-LPG-propane-or-butane","lpg propane or butane")</f>
        <v>crude oil</v>
      </c>
      <c r="AI9136" t="s">
        <v>770</v>
      </c>
    </row>
    <row r="9137" spans="1:35" x14ac:dyDescent="0.75">
      <c r="A9137" t="s">
        <v>141</v>
      </c>
      <c r="B9137">
        <v>0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 t="s">
        <v>43</v>
      </c>
      <c r="AH9137" t="str" cm="1">
        <f t="array" ref="AH9137">_xlfn.IFS(AI9137="BIFUbC-electricity","electricity",AI9137="BIFUbC-biomass","biomass",AI9137="BIFUbC-coal","coal",AI9137="BIFUbC-crude-oil","crude oil",AI9137="BIFUbC-heat","heat",AI9137="BIFUbC-hydrogen","hydrogen",AI9137="BIFUbC-natural-gas","natural gas",AI9137="BIFUbC-heavy-or-residual-oil","heavy or residual oil",AI9137="BIFUbC-petroleum-diesel", "petroleum diesel",AI9137="BIFUbC-LPG-propane-or-butane","lpg propane or butane")</f>
        <v>crude oil</v>
      </c>
      <c r="AI9137" t="s">
        <v>770</v>
      </c>
    </row>
    <row r="9138" spans="1:35" x14ac:dyDescent="0.75">
      <c r="A9138" t="s">
        <v>142</v>
      </c>
      <c r="B9138">
        <v>0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 t="s">
        <v>43</v>
      </c>
      <c r="AH9138" t="str" cm="1">
        <f t="array" ref="AH9138">_xlfn.IFS(AI9138="BIFUbC-electricity","electricity",AI9138="BIFUbC-biomass","biomass",AI9138="BIFUbC-coal","coal",AI9138="BIFUbC-crude-oil","crude oil",AI9138="BIFUbC-heat","heat",AI9138="BIFUbC-hydrogen","hydrogen",AI9138="BIFUbC-natural-gas","natural gas",AI9138="BIFUbC-heavy-or-residual-oil","heavy or residual oil",AI9138="BIFUbC-petroleum-diesel", "petroleum diesel",AI9138="BIFUbC-LPG-propane-or-butane","lpg propane or butane")</f>
        <v>crude oil</v>
      </c>
      <c r="AI9138" t="s">
        <v>770</v>
      </c>
    </row>
    <row r="9139" spans="1:35" x14ac:dyDescent="0.75">
      <c r="A9139" t="s">
        <v>143</v>
      </c>
      <c r="B9139">
        <v>0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 t="s">
        <v>43</v>
      </c>
      <c r="AH9139" t="str" cm="1">
        <f t="array" ref="AH9139">_xlfn.IFS(AI9139="BIFUbC-electricity","electricity",AI9139="BIFUbC-biomass","biomass",AI9139="BIFUbC-coal","coal",AI9139="BIFUbC-crude-oil","crude oil",AI9139="BIFUbC-heat","heat",AI9139="BIFUbC-hydrogen","hydrogen",AI9139="BIFUbC-natural-gas","natural gas",AI9139="BIFUbC-heavy-or-residual-oil","heavy or residual oil",AI9139="BIFUbC-petroleum-diesel", "petroleum diesel",AI9139="BIFUbC-LPG-propane-or-butane","lpg propane or butane")</f>
        <v>crude oil</v>
      </c>
      <c r="AI9139" t="s">
        <v>770</v>
      </c>
    </row>
    <row r="9140" spans="1:35" x14ac:dyDescent="0.75">
      <c r="A9140" t="s">
        <v>144</v>
      </c>
      <c r="B9140">
        <v>0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 t="s">
        <v>43</v>
      </c>
      <c r="AH9140" t="str" cm="1">
        <f t="array" ref="AH9140">_xlfn.IFS(AI9140="BIFUbC-electricity","electricity",AI9140="BIFUbC-biomass","biomass",AI9140="BIFUbC-coal","coal",AI9140="BIFUbC-crude-oil","crude oil",AI9140="BIFUbC-heat","heat",AI9140="BIFUbC-hydrogen","hydrogen",AI9140="BIFUbC-natural-gas","natural gas",AI9140="BIFUbC-heavy-or-residual-oil","heavy or residual oil",AI9140="BIFUbC-petroleum-diesel", "petroleum diesel",AI9140="BIFUbC-LPG-propane-or-butane","lpg propane or butane")</f>
        <v>crude oil</v>
      </c>
      <c r="AI9140" t="s">
        <v>770</v>
      </c>
    </row>
    <row r="9141" spans="1:35" x14ac:dyDescent="0.75">
      <c r="A9141" t="s">
        <v>145</v>
      </c>
      <c r="B9141">
        <v>0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  <c r="AG9141" t="s">
        <v>43</v>
      </c>
      <c r="AH9141" t="str" cm="1">
        <f t="array" ref="AH9141">_xlfn.IFS(AI9141="BIFUbC-electricity","electricity",AI9141="BIFUbC-biomass","biomass",AI9141="BIFUbC-coal","coal",AI9141="BIFUbC-crude-oil","crude oil",AI9141="BIFUbC-heat","heat",AI9141="BIFUbC-hydrogen","hydrogen",AI9141="BIFUbC-natural-gas","natural gas",AI9141="BIFUbC-heavy-or-residual-oil","heavy or residual oil",AI9141="BIFUbC-petroleum-diesel", "petroleum diesel",AI9141="BIFUbC-LPG-propane-or-butane","lpg propane or butane")</f>
        <v>crude oil</v>
      </c>
      <c r="AI9141" t="s">
        <v>770</v>
      </c>
    </row>
    <row r="9142" spans="1:35" x14ac:dyDescent="0.75">
      <c r="A9142" t="s">
        <v>146</v>
      </c>
      <c r="B9142">
        <v>0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  <c r="AG9142" t="s">
        <v>43</v>
      </c>
      <c r="AH9142" t="str" cm="1">
        <f t="array" ref="AH9142">_xlfn.IFS(AI9142="BIFUbC-electricity","electricity",AI9142="BIFUbC-biomass","biomass",AI9142="BIFUbC-coal","coal",AI9142="BIFUbC-crude-oil","crude oil",AI9142="BIFUbC-heat","heat",AI9142="BIFUbC-hydrogen","hydrogen",AI9142="BIFUbC-natural-gas","natural gas",AI9142="BIFUbC-heavy-or-residual-oil","heavy or residual oil",AI9142="BIFUbC-petroleum-diesel", "petroleum diesel",AI9142="BIFUbC-LPG-propane-or-butane","lpg propane or butane")</f>
        <v>crude oil</v>
      </c>
      <c r="AI9142" t="s">
        <v>770</v>
      </c>
    </row>
    <row r="9143" spans="1:35" x14ac:dyDescent="0.75">
      <c r="A9143" t="s">
        <v>147</v>
      </c>
      <c r="B9143">
        <v>0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  <c r="AG9143" t="s">
        <v>43</v>
      </c>
      <c r="AH9143" t="str" cm="1">
        <f t="array" ref="AH9143">_xlfn.IFS(AI9143="BIFUbC-electricity","electricity",AI9143="BIFUbC-biomass","biomass",AI9143="BIFUbC-coal","coal",AI9143="BIFUbC-crude-oil","crude oil",AI9143="BIFUbC-heat","heat",AI9143="BIFUbC-hydrogen","hydrogen",AI9143="BIFUbC-natural-gas","natural gas",AI9143="BIFUbC-heavy-or-residual-oil","heavy or residual oil",AI9143="BIFUbC-petroleum-diesel", "petroleum diesel",AI9143="BIFUbC-LPG-propane-or-butane","lpg propane or butane")</f>
        <v>crude oil</v>
      </c>
      <c r="AI9143" t="s">
        <v>770</v>
      </c>
    </row>
    <row r="9144" spans="1:35" x14ac:dyDescent="0.75">
      <c r="A9144" t="s">
        <v>148</v>
      </c>
      <c r="B9144">
        <v>0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  <c r="AG9144" t="s">
        <v>43</v>
      </c>
      <c r="AH9144" t="str" cm="1">
        <f t="array" ref="AH9144">_xlfn.IFS(AI9144="BIFUbC-electricity","electricity",AI9144="BIFUbC-biomass","biomass",AI9144="BIFUbC-coal","coal",AI9144="BIFUbC-crude-oil","crude oil",AI9144="BIFUbC-heat","heat",AI9144="BIFUbC-hydrogen","hydrogen",AI9144="BIFUbC-natural-gas","natural gas",AI9144="BIFUbC-heavy-or-residual-oil","heavy or residual oil",AI9144="BIFUbC-petroleum-diesel", "petroleum diesel",AI9144="BIFUbC-LPG-propane-or-butane","lpg propane or butane")</f>
        <v>crude oil</v>
      </c>
      <c r="AI9144" t="s">
        <v>770</v>
      </c>
    </row>
    <row r="9145" spans="1:35" x14ac:dyDescent="0.75">
      <c r="A9145" t="s">
        <v>149</v>
      </c>
      <c r="B9145">
        <v>1055549440980810</v>
      </c>
      <c r="C9145">
        <v>1055549440980810</v>
      </c>
      <c r="D9145">
        <v>1055549440980810</v>
      </c>
      <c r="E9145">
        <v>1055549440980810</v>
      </c>
      <c r="F9145">
        <v>1055549440980810</v>
      </c>
      <c r="G9145">
        <v>1055549440980810</v>
      </c>
      <c r="H9145">
        <v>1055549440980810</v>
      </c>
      <c r="I9145">
        <v>1055549440980810</v>
      </c>
      <c r="J9145">
        <v>1055549440980810</v>
      </c>
      <c r="K9145">
        <v>1055549440980810</v>
      </c>
      <c r="L9145">
        <v>1055549440980810</v>
      </c>
      <c r="M9145">
        <v>1055549440980810</v>
      </c>
      <c r="N9145">
        <v>1055549440980810</v>
      </c>
      <c r="O9145">
        <v>1055549440980810</v>
      </c>
      <c r="P9145">
        <v>1055549440980810</v>
      </c>
      <c r="Q9145">
        <v>1055549440980810</v>
      </c>
      <c r="R9145">
        <v>1055549440980810</v>
      </c>
      <c r="S9145">
        <v>1055549440980810</v>
      </c>
      <c r="T9145">
        <v>1055549440980810</v>
      </c>
      <c r="U9145">
        <v>1055549440980810</v>
      </c>
      <c r="V9145">
        <v>1055549440980810</v>
      </c>
      <c r="W9145">
        <v>1055549440980810</v>
      </c>
      <c r="X9145">
        <v>1055549440980810</v>
      </c>
      <c r="Y9145">
        <v>1055549440980810</v>
      </c>
      <c r="Z9145">
        <v>1055549440980810</v>
      </c>
      <c r="AA9145">
        <v>1055549440980810</v>
      </c>
      <c r="AB9145">
        <v>1055549440980810</v>
      </c>
      <c r="AC9145">
        <v>1055549440980810</v>
      </c>
      <c r="AD9145">
        <v>1055549440980810</v>
      </c>
      <c r="AE9145">
        <v>1055549440980810</v>
      </c>
      <c r="AF9145">
        <v>1055549440980810</v>
      </c>
      <c r="AG9145" t="s">
        <v>43</v>
      </c>
      <c r="AH9145" t="str" cm="1">
        <f t="array" ref="AH9145">_xlfn.IFS(AI9145="BIFUbC-electricity","electricity",AI9145="BIFUbC-biomass","biomass",AI9145="BIFUbC-coal","coal",AI9145="BIFUbC-crude-oil","crude oil",AI9145="BIFUbC-heat","heat",AI9145="BIFUbC-hydrogen","hydrogen",AI9145="BIFUbC-natural-gas","natural gas",AI9145="BIFUbC-heavy-or-residual-oil","heavy or residual oil",AI9145="BIFUbC-petroleum-diesel", "petroleum diesel",AI9145="BIFUbC-LPG-propane-or-butane","lpg propane or butane")</f>
        <v>crude oil</v>
      </c>
      <c r="AI9145" t="s">
        <v>770</v>
      </c>
    </row>
    <row r="9146" spans="1:35" x14ac:dyDescent="0.75">
      <c r="A9146" t="s">
        <v>150</v>
      </c>
      <c r="B9146">
        <v>0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 t="s">
        <v>43</v>
      </c>
      <c r="AH9146" t="str" cm="1">
        <f t="array" ref="AH9146">_xlfn.IFS(AI9146="BIFUbC-electricity","electricity",AI9146="BIFUbC-biomass","biomass",AI9146="BIFUbC-coal","coal",AI9146="BIFUbC-crude-oil","crude oil",AI9146="BIFUbC-heat","heat",AI9146="BIFUbC-hydrogen","hydrogen",AI9146="BIFUbC-natural-gas","natural gas",AI9146="BIFUbC-heavy-or-residual-oil","heavy or residual oil",AI9146="BIFUbC-petroleum-diesel", "petroleum diesel",AI9146="BIFUbC-LPG-propane-or-butane","lpg propane or butane")</f>
        <v>crude oil</v>
      </c>
      <c r="AI9146" t="s">
        <v>770</v>
      </c>
    </row>
    <row r="9147" spans="1:35" x14ac:dyDescent="0.75">
      <c r="A9147" t="s">
        <v>151</v>
      </c>
      <c r="B9147">
        <v>0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  <c r="AG9147" t="s">
        <v>43</v>
      </c>
      <c r="AH9147" t="str" cm="1">
        <f t="array" ref="AH9147">_xlfn.IFS(AI9147="BIFUbC-electricity","electricity",AI9147="BIFUbC-biomass","biomass",AI9147="BIFUbC-coal","coal",AI9147="BIFUbC-crude-oil","crude oil",AI9147="BIFUbC-heat","heat",AI9147="BIFUbC-hydrogen","hydrogen",AI9147="BIFUbC-natural-gas","natural gas",AI9147="BIFUbC-heavy-or-residual-oil","heavy or residual oil",AI9147="BIFUbC-petroleum-diesel", "petroleum diesel",AI9147="BIFUbC-LPG-propane-or-butane","lpg propane or butane")</f>
        <v>crude oil</v>
      </c>
      <c r="AI9147" t="s">
        <v>770</v>
      </c>
    </row>
    <row r="9148" spans="1:35" x14ac:dyDescent="0.75">
      <c r="A9148" t="s">
        <v>152</v>
      </c>
      <c r="B9148">
        <v>0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 t="s">
        <v>43</v>
      </c>
      <c r="AH9148" t="str" cm="1">
        <f t="array" ref="AH9148">_xlfn.IFS(AI9148="BIFUbC-electricity","electricity",AI9148="BIFUbC-biomass","biomass",AI9148="BIFUbC-coal","coal",AI9148="BIFUbC-crude-oil","crude oil",AI9148="BIFUbC-heat","heat",AI9148="BIFUbC-hydrogen","hydrogen",AI9148="BIFUbC-natural-gas","natural gas",AI9148="BIFUbC-heavy-or-residual-oil","heavy or residual oil",AI9148="BIFUbC-petroleum-diesel", "petroleum diesel",AI9148="BIFUbC-LPG-propane-or-butane","lpg propane or butane")</f>
        <v>crude oil</v>
      </c>
      <c r="AI9148" t="s">
        <v>770</v>
      </c>
    </row>
    <row r="9149" spans="1:35" x14ac:dyDescent="0.75">
      <c r="A9149" t="s">
        <v>153</v>
      </c>
      <c r="B9149">
        <v>0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  <c r="AG9149" t="s">
        <v>43</v>
      </c>
      <c r="AH9149" t="str" cm="1">
        <f t="array" ref="AH9149">_xlfn.IFS(AI9149="BIFUbC-electricity","electricity",AI9149="BIFUbC-biomass","biomass",AI9149="BIFUbC-coal","coal",AI9149="BIFUbC-crude-oil","crude oil",AI9149="BIFUbC-heat","heat",AI9149="BIFUbC-hydrogen","hydrogen",AI9149="BIFUbC-natural-gas","natural gas",AI9149="BIFUbC-heavy-or-residual-oil","heavy or residual oil",AI9149="BIFUbC-petroleum-diesel", "petroleum diesel",AI9149="BIFUbC-LPG-propane-or-butane","lpg propane or butane")</f>
        <v>crude oil</v>
      </c>
      <c r="AI9149" t="s">
        <v>770</v>
      </c>
    </row>
    <row r="9150" spans="1:35" x14ac:dyDescent="0.75">
      <c r="A9150" t="s">
        <v>154</v>
      </c>
      <c r="B9150">
        <v>0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 t="s">
        <v>43</v>
      </c>
      <c r="AH9150" t="str" cm="1">
        <f t="array" ref="AH9150">_xlfn.IFS(AI9150="BIFUbC-electricity","electricity",AI9150="BIFUbC-biomass","biomass",AI9150="BIFUbC-coal","coal",AI9150="BIFUbC-crude-oil","crude oil",AI9150="BIFUbC-heat","heat",AI9150="BIFUbC-hydrogen","hydrogen",AI9150="BIFUbC-natural-gas","natural gas",AI9150="BIFUbC-heavy-or-residual-oil","heavy or residual oil",AI9150="BIFUbC-petroleum-diesel", "petroleum diesel",AI9150="BIFUbC-LPG-propane-or-butane","lpg propane or butane")</f>
        <v>crude oil</v>
      </c>
      <c r="AI9150" t="s">
        <v>770</v>
      </c>
    </row>
    <row r="9151" spans="1:35" x14ac:dyDescent="0.75">
      <c r="A9151" t="s">
        <v>155</v>
      </c>
      <c r="B9151">
        <v>0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  <c r="AG9151" t="s">
        <v>43</v>
      </c>
      <c r="AH9151" t="str" cm="1">
        <f t="array" ref="AH9151">_xlfn.IFS(AI9151="BIFUbC-electricity","electricity",AI9151="BIFUbC-biomass","biomass",AI9151="BIFUbC-coal","coal",AI9151="BIFUbC-crude-oil","crude oil",AI9151="BIFUbC-heat","heat",AI9151="BIFUbC-hydrogen","hydrogen",AI9151="BIFUbC-natural-gas","natural gas",AI9151="BIFUbC-heavy-or-residual-oil","heavy or residual oil",AI9151="BIFUbC-petroleum-diesel", "petroleum diesel",AI9151="BIFUbC-LPG-propane-or-butane","lpg propane or butane")</f>
        <v>crude oil</v>
      </c>
      <c r="AI9151" t="s">
        <v>770</v>
      </c>
    </row>
    <row r="9152" spans="1:35" x14ac:dyDescent="0.75">
      <c r="A9152" t="s">
        <v>156</v>
      </c>
      <c r="B9152">
        <v>0</v>
      </c>
      <c r="C9152">
        <v>0</v>
      </c>
      <c r="D9152">
        <v>0</v>
      </c>
      <c r="E9152">
        <v>0</v>
      </c>
      <c r="F9152">
        <v>0</v>
      </c>
      <c r="G9152">
        <v>0</v>
      </c>
      <c r="H9152">
        <v>0</v>
      </c>
      <c r="I9152">
        <v>0</v>
      </c>
      <c r="J9152">
        <v>0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0</v>
      </c>
      <c r="R9152">
        <v>0</v>
      </c>
      <c r="S9152">
        <v>0</v>
      </c>
      <c r="T9152">
        <v>0</v>
      </c>
      <c r="U9152">
        <v>0</v>
      </c>
      <c r="V9152">
        <v>0</v>
      </c>
      <c r="W9152">
        <v>0</v>
      </c>
      <c r="X9152">
        <v>0</v>
      </c>
      <c r="Y9152">
        <v>0</v>
      </c>
      <c r="Z9152">
        <v>0</v>
      </c>
      <c r="AA9152">
        <v>0</v>
      </c>
      <c r="AB9152">
        <v>0</v>
      </c>
      <c r="AC9152">
        <v>0</v>
      </c>
      <c r="AD9152">
        <v>0</v>
      </c>
      <c r="AE9152">
        <v>0</v>
      </c>
      <c r="AF9152">
        <v>0</v>
      </c>
      <c r="AG9152" t="s">
        <v>43</v>
      </c>
      <c r="AH9152" t="str" cm="1">
        <f t="array" ref="AH9152">_xlfn.IFS(AI9152="BIFUbC-electricity","electricity",AI9152="BIFUbC-biomass","biomass",AI9152="BIFUbC-coal","coal",AI9152="BIFUbC-crude-oil","crude oil",AI9152="BIFUbC-heat","heat",AI9152="BIFUbC-hydrogen","hydrogen",AI9152="BIFUbC-natural-gas","natural gas",AI9152="BIFUbC-heavy-or-residual-oil","heavy or residual oil",AI9152="BIFUbC-petroleum-diesel", "petroleum diesel",AI9152="BIFUbC-LPG-propane-or-butane","lpg propane or butane")</f>
        <v>crude oil</v>
      </c>
      <c r="AI9152" t="s">
        <v>770</v>
      </c>
    </row>
    <row r="9153" spans="1:35" x14ac:dyDescent="0.75">
      <c r="A9153" t="s">
        <v>157</v>
      </c>
      <c r="B9153">
        <v>0</v>
      </c>
      <c r="C9153">
        <v>0</v>
      </c>
      <c r="D9153">
        <v>0</v>
      </c>
      <c r="E9153">
        <v>0</v>
      </c>
      <c r="F9153">
        <v>0</v>
      </c>
      <c r="G9153">
        <v>0</v>
      </c>
      <c r="H9153">
        <v>0</v>
      </c>
      <c r="I9153">
        <v>0</v>
      </c>
      <c r="J9153">
        <v>0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0</v>
      </c>
      <c r="R9153">
        <v>0</v>
      </c>
      <c r="S9153">
        <v>0</v>
      </c>
      <c r="T9153">
        <v>0</v>
      </c>
      <c r="U9153">
        <v>0</v>
      </c>
      <c r="V9153">
        <v>0</v>
      </c>
      <c r="W9153">
        <v>0</v>
      </c>
      <c r="X9153">
        <v>0</v>
      </c>
      <c r="Y9153">
        <v>0</v>
      </c>
      <c r="Z9153">
        <v>0</v>
      </c>
      <c r="AA9153">
        <v>0</v>
      </c>
      <c r="AB9153">
        <v>0</v>
      </c>
      <c r="AC9153">
        <v>0</v>
      </c>
      <c r="AD9153">
        <v>0</v>
      </c>
      <c r="AE9153">
        <v>0</v>
      </c>
      <c r="AF9153">
        <v>0</v>
      </c>
      <c r="AG9153" t="s">
        <v>43</v>
      </c>
      <c r="AH9153" t="str" cm="1">
        <f t="array" ref="AH9153">_xlfn.IFS(AI9153="BIFUbC-electricity","electricity",AI9153="BIFUbC-biomass","biomass",AI9153="BIFUbC-coal","coal",AI9153="BIFUbC-crude-oil","crude oil",AI9153="BIFUbC-heat","heat",AI9153="BIFUbC-hydrogen","hydrogen",AI9153="BIFUbC-natural-gas","natural gas",AI9153="BIFUbC-heavy-or-residual-oil","heavy or residual oil",AI9153="BIFUbC-petroleum-diesel", "petroleum diesel",AI9153="BIFUbC-LPG-propane-or-butane","lpg propane or butane")</f>
        <v>crude oil</v>
      </c>
      <c r="AI9153" t="s">
        <v>770</v>
      </c>
    </row>
    <row r="9154" spans="1:35" x14ac:dyDescent="0.75">
      <c r="A9154" t="s">
        <v>158</v>
      </c>
      <c r="B9154">
        <v>0</v>
      </c>
      <c r="C9154">
        <v>0</v>
      </c>
      <c r="D9154">
        <v>0</v>
      </c>
      <c r="E9154">
        <v>0</v>
      </c>
      <c r="F9154">
        <v>0</v>
      </c>
      <c r="G9154">
        <v>0</v>
      </c>
      <c r="H9154">
        <v>0</v>
      </c>
      <c r="I9154">
        <v>0</v>
      </c>
      <c r="J9154">
        <v>0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0</v>
      </c>
      <c r="R9154">
        <v>0</v>
      </c>
      <c r="S9154">
        <v>0</v>
      </c>
      <c r="T9154">
        <v>0</v>
      </c>
      <c r="U9154">
        <v>0</v>
      </c>
      <c r="V9154">
        <v>0</v>
      </c>
      <c r="W9154">
        <v>0</v>
      </c>
      <c r="X9154">
        <v>0</v>
      </c>
      <c r="Y9154">
        <v>0</v>
      </c>
      <c r="Z9154">
        <v>0</v>
      </c>
      <c r="AA9154">
        <v>0</v>
      </c>
      <c r="AB9154">
        <v>0</v>
      </c>
      <c r="AC9154">
        <v>0</v>
      </c>
      <c r="AD9154">
        <v>0</v>
      </c>
      <c r="AE9154">
        <v>0</v>
      </c>
      <c r="AF9154">
        <v>0</v>
      </c>
      <c r="AG9154" t="s">
        <v>43</v>
      </c>
      <c r="AH9154" t="str" cm="1">
        <f t="array" ref="AH9154">_xlfn.IFS(AI9154="BIFUbC-electricity","electricity",AI9154="BIFUbC-biomass","biomass",AI9154="BIFUbC-coal","coal",AI9154="BIFUbC-crude-oil","crude oil",AI9154="BIFUbC-heat","heat",AI9154="BIFUbC-hydrogen","hydrogen",AI9154="BIFUbC-natural-gas","natural gas",AI9154="BIFUbC-heavy-or-residual-oil","heavy or residual oil",AI9154="BIFUbC-petroleum-diesel", "petroleum diesel",AI9154="BIFUbC-LPG-propane-or-butane","lpg propane or butane")</f>
        <v>crude oil</v>
      </c>
      <c r="AI9154" t="s">
        <v>770</v>
      </c>
    </row>
    <row r="9155" spans="1:35" x14ac:dyDescent="0.75">
      <c r="A9155" t="s">
        <v>159</v>
      </c>
      <c r="B9155">
        <v>0</v>
      </c>
      <c r="C9155">
        <v>0</v>
      </c>
      <c r="D9155">
        <v>0</v>
      </c>
      <c r="E9155">
        <v>0</v>
      </c>
      <c r="F9155">
        <v>0</v>
      </c>
      <c r="G9155">
        <v>0</v>
      </c>
      <c r="H9155">
        <v>0</v>
      </c>
      <c r="I9155">
        <v>0</v>
      </c>
      <c r="J9155">
        <v>0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0</v>
      </c>
      <c r="R9155">
        <v>0</v>
      </c>
      <c r="S9155">
        <v>0</v>
      </c>
      <c r="T9155">
        <v>0</v>
      </c>
      <c r="U9155">
        <v>0</v>
      </c>
      <c r="V9155">
        <v>0</v>
      </c>
      <c r="W9155">
        <v>0</v>
      </c>
      <c r="X9155">
        <v>0</v>
      </c>
      <c r="Y9155">
        <v>0</v>
      </c>
      <c r="Z9155">
        <v>0</v>
      </c>
      <c r="AA9155">
        <v>0</v>
      </c>
      <c r="AB9155">
        <v>0</v>
      </c>
      <c r="AC9155">
        <v>0</v>
      </c>
      <c r="AD9155">
        <v>0</v>
      </c>
      <c r="AE9155">
        <v>0</v>
      </c>
      <c r="AF9155">
        <v>0</v>
      </c>
      <c r="AG9155" t="s">
        <v>43</v>
      </c>
      <c r="AH9155" t="str" cm="1">
        <f t="array" ref="AH9155">_xlfn.IFS(AI9155="BIFUbC-electricity","electricity",AI9155="BIFUbC-biomass","biomass",AI9155="BIFUbC-coal","coal",AI9155="BIFUbC-crude-oil","crude oil",AI9155="BIFUbC-heat","heat",AI9155="BIFUbC-hydrogen","hydrogen",AI9155="BIFUbC-natural-gas","natural gas",AI9155="BIFUbC-heavy-or-residual-oil","heavy or residual oil",AI9155="BIFUbC-petroleum-diesel", "petroleum diesel",AI9155="BIFUbC-LPG-propane-or-butane","lpg propane or butane")</f>
        <v>crude oil</v>
      </c>
      <c r="AI9155" t="s">
        <v>770</v>
      </c>
    </row>
    <row r="9156" spans="1:35" x14ac:dyDescent="0.75">
      <c r="A9156" t="s">
        <v>160</v>
      </c>
      <c r="B9156">
        <v>0</v>
      </c>
      <c r="C9156">
        <v>0</v>
      </c>
      <c r="D9156">
        <v>0</v>
      </c>
      <c r="E9156">
        <v>0</v>
      </c>
      <c r="F9156">
        <v>0</v>
      </c>
      <c r="G9156">
        <v>0</v>
      </c>
      <c r="H9156">
        <v>0</v>
      </c>
      <c r="I9156">
        <v>0</v>
      </c>
      <c r="J9156">
        <v>0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0</v>
      </c>
      <c r="R9156">
        <v>0</v>
      </c>
      <c r="S9156">
        <v>0</v>
      </c>
      <c r="T9156">
        <v>0</v>
      </c>
      <c r="U9156">
        <v>0</v>
      </c>
      <c r="V9156">
        <v>0</v>
      </c>
      <c r="W9156">
        <v>0</v>
      </c>
      <c r="X9156">
        <v>0</v>
      </c>
      <c r="Y9156">
        <v>0</v>
      </c>
      <c r="Z9156">
        <v>0</v>
      </c>
      <c r="AA9156">
        <v>0</v>
      </c>
      <c r="AB9156">
        <v>0</v>
      </c>
      <c r="AC9156">
        <v>0</v>
      </c>
      <c r="AD9156">
        <v>0</v>
      </c>
      <c r="AE9156">
        <v>0</v>
      </c>
      <c r="AF9156">
        <v>0</v>
      </c>
      <c r="AG9156" t="s">
        <v>43</v>
      </c>
      <c r="AH9156" t="str" cm="1">
        <f t="array" ref="AH9156">_xlfn.IFS(AI9156="BIFUbC-electricity","electricity",AI9156="BIFUbC-biomass","biomass",AI9156="BIFUbC-coal","coal",AI9156="BIFUbC-crude-oil","crude oil",AI9156="BIFUbC-heat","heat",AI9156="BIFUbC-hydrogen","hydrogen",AI9156="BIFUbC-natural-gas","natural gas",AI9156="BIFUbC-heavy-or-residual-oil","heavy or residual oil",AI9156="BIFUbC-petroleum-diesel", "petroleum diesel",AI9156="BIFUbC-LPG-propane-or-butane","lpg propane or butane")</f>
        <v>crude oil</v>
      </c>
      <c r="AI9156" t="s">
        <v>770</v>
      </c>
    </row>
    <row r="9157" spans="1:35" x14ac:dyDescent="0.75">
      <c r="A9157" t="s">
        <v>161</v>
      </c>
      <c r="B9157">
        <v>0</v>
      </c>
      <c r="C9157">
        <v>0</v>
      </c>
      <c r="D9157">
        <v>0</v>
      </c>
      <c r="E9157">
        <v>0</v>
      </c>
      <c r="F9157">
        <v>0</v>
      </c>
      <c r="G9157">
        <v>0</v>
      </c>
      <c r="H9157">
        <v>0</v>
      </c>
      <c r="I9157">
        <v>0</v>
      </c>
      <c r="J9157">
        <v>0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0</v>
      </c>
      <c r="R9157">
        <v>0</v>
      </c>
      <c r="S9157">
        <v>0</v>
      </c>
      <c r="T9157">
        <v>0</v>
      </c>
      <c r="U9157">
        <v>0</v>
      </c>
      <c r="V9157">
        <v>0</v>
      </c>
      <c r="W9157">
        <v>0</v>
      </c>
      <c r="X9157">
        <v>0</v>
      </c>
      <c r="Y9157">
        <v>0</v>
      </c>
      <c r="Z9157">
        <v>0</v>
      </c>
      <c r="AA9157">
        <v>0</v>
      </c>
      <c r="AB9157">
        <v>0</v>
      </c>
      <c r="AC9157">
        <v>0</v>
      </c>
      <c r="AD9157">
        <v>0</v>
      </c>
      <c r="AE9157">
        <v>0</v>
      </c>
      <c r="AF9157">
        <v>0</v>
      </c>
      <c r="AG9157" t="s">
        <v>43</v>
      </c>
      <c r="AH9157" t="str" cm="1">
        <f t="array" ref="AH9157">_xlfn.IFS(AI9157="BIFUbC-electricity","electricity",AI9157="BIFUbC-biomass","biomass",AI9157="BIFUbC-coal","coal",AI9157="BIFUbC-crude-oil","crude oil",AI9157="BIFUbC-heat","heat",AI9157="BIFUbC-hydrogen","hydrogen",AI9157="BIFUbC-natural-gas","natural gas",AI9157="BIFUbC-heavy-or-residual-oil","heavy or residual oil",AI9157="BIFUbC-petroleum-diesel", "petroleum diesel",AI9157="BIFUbC-LPG-propane-or-butane","lpg propane or butane")</f>
        <v>crude oil</v>
      </c>
      <c r="AI9157" t="s">
        <v>770</v>
      </c>
    </row>
    <row r="9158" spans="1:35" x14ac:dyDescent="0.75">
      <c r="A9158" t="s">
        <v>162</v>
      </c>
      <c r="B9158">
        <v>0</v>
      </c>
      <c r="C9158">
        <v>0</v>
      </c>
      <c r="D9158">
        <v>0</v>
      </c>
      <c r="E9158">
        <v>0</v>
      </c>
      <c r="F9158">
        <v>0</v>
      </c>
      <c r="G9158">
        <v>0</v>
      </c>
      <c r="H9158">
        <v>0</v>
      </c>
      <c r="I9158">
        <v>0</v>
      </c>
      <c r="J9158">
        <v>0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0</v>
      </c>
      <c r="R9158">
        <v>0</v>
      </c>
      <c r="S9158">
        <v>0</v>
      </c>
      <c r="T9158">
        <v>0</v>
      </c>
      <c r="U9158">
        <v>0</v>
      </c>
      <c r="V9158">
        <v>0</v>
      </c>
      <c r="W9158">
        <v>0</v>
      </c>
      <c r="X9158">
        <v>0</v>
      </c>
      <c r="Y9158">
        <v>0</v>
      </c>
      <c r="Z9158">
        <v>0</v>
      </c>
      <c r="AA9158">
        <v>0</v>
      </c>
      <c r="AB9158">
        <v>0</v>
      </c>
      <c r="AC9158">
        <v>0</v>
      </c>
      <c r="AD9158">
        <v>0</v>
      </c>
      <c r="AE9158">
        <v>0</v>
      </c>
      <c r="AF9158">
        <v>0</v>
      </c>
      <c r="AG9158" t="s">
        <v>43</v>
      </c>
      <c r="AH9158" t="str" cm="1">
        <f t="array" ref="AH9158">_xlfn.IFS(AI9158="BIFUbC-electricity","electricity",AI9158="BIFUbC-biomass","biomass",AI9158="BIFUbC-coal","coal",AI9158="BIFUbC-crude-oil","crude oil",AI9158="BIFUbC-heat","heat",AI9158="BIFUbC-hydrogen","hydrogen",AI9158="BIFUbC-natural-gas","natural gas",AI9158="BIFUbC-heavy-or-residual-oil","heavy or residual oil",AI9158="BIFUbC-petroleum-diesel", "petroleum diesel",AI9158="BIFUbC-LPG-propane-or-butane","lpg propane or butane")</f>
        <v>crude oil</v>
      </c>
      <c r="AI9158" t="s">
        <v>770</v>
      </c>
    </row>
    <row r="9159" spans="1:35" x14ac:dyDescent="0.75">
      <c r="A9159" t="s">
        <v>163</v>
      </c>
      <c r="B9159">
        <v>0</v>
      </c>
      <c r="C9159">
        <v>0</v>
      </c>
      <c r="D9159">
        <v>0</v>
      </c>
      <c r="E9159">
        <v>0</v>
      </c>
      <c r="F9159">
        <v>0</v>
      </c>
      <c r="G9159">
        <v>0</v>
      </c>
      <c r="H9159">
        <v>0</v>
      </c>
      <c r="I9159">
        <v>0</v>
      </c>
      <c r="J9159">
        <v>0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0</v>
      </c>
      <c r="R9159">
        <v>0</v>
      </c>
      <c r="S9159">
        <v>0</v>
      </c>
      <c r="T9159">
        <v>0</v>
      </c>
      <c r="U9159">
        <v>0</v>
      </c>
      <c r="V9159">
        <v>0</v>
      </c>
      <c r="W9159">
        <v>0</v>
      </c>
      <c r="X9159">
        <v>0</v>
      </c>
      <c r="Y9159">
        <v>0</v>
      </c>
      <c r="Z9159">
        <v>0</v>
      </c>
      <c r="AA9159">
        <v>0</v>
      </c>
      <c r="AB9159">
        <v>0</v>
      </c>
      <c r="AC9159">
        <v>0</v>
      </c>
      <c r="AD9159">
        <v>0</v>
      </c>
      <c r="AE9159">
        <v>0</v>
      </c>
      <c r="AF9159">
        <v>0</v>
      </c>
      <c r="AG9159" t="s">
        <v>43</v>
      </c>
      <c r="AH9159" t="str" cm="1">
        <f t="array" ref="AH9159">_xlfn.IFS(AI9159="BIFUbC-electricity","electricity",AI9159="BIFUbC-biomass","biomass",AI9159="BIFUbC-coal","coal",AI9159="BIFUbC-crude-oil","crude oil",AI9159="BIFUbC-heat","heat",AI9159="BIFUbC-hydrogen","hydrogen",AI9159="BIFUbC-natural-gas","natural gas",AI9159="BIFUbC-heavy-or-residual-oil","heavy or residual oil",AI9159="BIFUbC-petroleum-diesel", "petroleum diesel",AI9159="BIFUbC-LPG-propane-or-butane","lpg propane or butane")</f>
        <v>crude oil</v>
      </c>
      <c r="AI9159" t="s">
        <v>770</v>
      </c>
    </row>
    <row r="9160" spans="1:35" x14ac:dyDescent="0.75">
      <c r="A9160" t="s">
        <v>164</v>
      </c>
      <c r="B9160">
        <v>0</v>
      </c>
      <c r="C9160">
        <v>0</v>
      </c>
      <c r="D9160">
        <v>0</v>
      </c>
      <c r="E9160">
        <v>0</v>
      </c>
      <c r="F9160">
        <v>0</v>
      </c>
      <c r="G9160">
        <v>0</v>
      </c>
      <c r="H9160">
        <v>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0</v>
      </c>
      <c r="P9160">
        <v>0</v>
      </c>
      <c r="Q9160">
        <v>0</v>
      </c>
      <c r="R9160">
        <v>0</v>
      </c>
      <c r="S9160">
        <v>0</v>
      </c>
      <c r="T9160">
        <v>0</v>
      </c>
      <c r="U9160">
        <v>0</v>
      </c>
      <c r="V9160">
        <v>0</v>
      </c>
      <c r="W9160">
        <v>0</v>
      </c>
      <c r="X9160">
        <v>0</v>
      </c>
      <c r="Y9160">
        <v>0</v>
      </c>
      <c r="Z9160">
        <v>0</v>
      </c>
      <c r="AA9160">
        <v>0</v>
      </c>
      <c r="AB9160">
        <v>0</v>
      </c>
      <c r="AC9160">
        <v>0</v>
      </c>
      <c r="AD9160">
        <v>0</v>
      </c>
      <c r="AE9160">
        <v>0</v>
      </c>
      <c r="AF9160">
        <v>0</v>
      </c>
      <c r="AG9160" t="s">
        <v>43</v>
      </c>
      <c r="AH9160" t="str" cm="1">
        <f t="array" ref="AH9160">_xlfn.IFS(AI9160="BIFUbC-electricity","electricity",AI9160="BIFUbC-biomass","biomass",AI9160="BIFUbC-coal","coal",AI9160="BIFUbC-crude-oil","crude oil",AI9160="BIFUbC-heat","heat",AI9160="BIFUbC-hydrogen","hydrogen",AI9160="BIFUbC-natural-gas","natural gas",AI9160="BIFUbC-heavy-or-residual-oil","heavy or residual oil",AI9160="BIFUbC-petroleum-diesel", "petroleum diesel",AI9160="BIFUbC-LPG-propane-or-butane","lpg propane or butane")</f>
        <v>crude oil</v>
      </c>
      <c r="AI9160" t="s">
        <v>770</v>
      </c>
    </row>
    <row r="9161" spans="1:35" x14ac:dyDescent="0.75">
      <c r="A9161" t="s">
        <v>165</v>
      </c>
      <c r="B9161">
        <v>0</v>
      </c>
      <c r="C9161">
        <v>0</v>
      </c>
      <c r="D9161">
        <v>0</v>
      </c>
      <c r="E9161">
        <v>0</v>
      </c>
      <c r="F9161">
        <v>0</v>
      </c>
      <c r="G9161">
        <v>0</v>
      </c>
      <c r="H9161">
        <v>0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0</v>
      </c>
      <c r="R9161">
        <v>0</v>
      </c>
      <c r="S9161">
        <v>0</v>
      </c>
      <c r="T9161">
        <v>0</v>
      </c>
      <c r="U9161">
        <v>0</v>
      </c>
      <c r="V9161">
        <v>0</v>
      </c>
      <c r="W9161">
        <v>0</v>
      </c>
      <c r="X9161">
        <v>0</v>
      </c>
      <c r="Y9161">
        <v>0</v>
      </c>
      <c r="Z9161">
        <v>0</v>
      </c>
      <c r="AA9161">
        <v>0</v>
      </c>
      <c r="AB9161">
        <v>0</v>
      </c>
      <c r="AC9161">
        <v>0</v>
      </c>
      <c r="AD9161">
        <v>0</v>
      </c>
      <c r="AE9161">
        <v>0</v>
      </c>
      <c r="AF9161">
        <v>0</v>
      </c>
      <c r="AG9161" t="s">
        <v>43</v>
      </c>
      <c r="AH9161" t="str" cm="1">
        <f t="array" ref="AH9161">_xlfn.IFS(AI9161="BIFUbC-electricity","electricity",AI9161="BIFUbC-biomass","biomass",AI9161="BIFUbC-coal","coal",AI9161="BIFUbC-crude-oil","crude oil",AI9161="BIFUbC-heat","heat",AI9161="BIFUbC-hydrogen","hydrogen",AI9161="BIFUbC-natural-gas","natural gas",AI9161="BIFUbC-heavy-or-residual-oil","heavy or residual oil",AI9161="BIFUbC-petroleum-diesel", "petroleum diesel",AI9161="BIFUbC-LPG-propane-or-butane","lpg propane or butane")</f>
        <v>crude oil</v>
      </c>
      <c r="AI9161" t="s">
        <v>770</v>
      </c>
    </row>
    <row r="9162" spans="1:35" x14ac:dyDescent="0.75">
      <c r="A9162" t="s">
        <v>141</v>
      </c>
      <c r="B9162">
        <v>0</v>
      </c>
      <c r="C9162">
        <v>0</v>
      </c>
      <c r="D9162">
        <v>0</v>
      </c>
      <c r="E9162">
        <v>0</v>
      </c>
      <c r="F9162">
        <v>0</v>
      </c>
      <c r="G9162">
        <v>0</v>
      </c>
      <c r="H9162">
        <v>0</v>
      </c>
      <c r="I9162">
        <v>0</v>
      </c>
      <c r="J9162">
        <v>0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0</v>
      </c>
      <c r="R9162">
        <v>0</v>
      </c>
      <c r="S9162">
        <v>0</v>
      </c>
      <c r="T9162">
        <v>0</v>
      </c>
      <c r="U9162">
        <v>0</v>
      </c>
      <c r="V9162">
        <v>0</v>
      </c>
      <c r="W9162">
        <v>0</v>
      </c>
      <c r="X9162">
        <v>0</v>
      </c>
      <c r="Y9162">
        <v>0</v>
      </c>
      <c r="Z9162">
        <v>0</v>
      </c>
      <c r="AA9162">
        <v>0</v>
      </c>
      <c r="AB9162">
        <v>0</v>
      </c>
      <c r="AC9162">
        <v>0</v>
      </c>
      <c r="AD9162">
        <v>0</v>
      </c>
      <c r="AE9162">
        <v>0</v>
      </c>
      <c r="AF9162">
        <v>0</v>
      </c>
      <c r="AG9162" t="s">
        <v>46</v>
      </c>
      <c r="AH9162" t="str" cm="1">
        <f t="array" ref="AH9162">_xlfn.IFS(AI9162="BIFUbC-electricity","electricity",AI9162="BIFUbC-biomass","biomass",AI9162="BIFUbC-coal","coal",AI9162="BIFUbC-crude-oil","crude oil",AI9162="BIFUbC-heat","heat",AI9162="BIFUbC-hydrogen","hydrogen",AI9162="BIFUbC-natural-gas","natural gas",AI9162="BIFUbC-heavy-or-residual-oil","heavy or residual oil",AI9162="BIFUbC-petroleum-diesel", "petroleum diesel",AI9162="BIFUbC-LPG-propane-or-butane","lpg propane or butane")</f>
        <v>crude oil</v>
      </c>
      <c r="AI9162" t="s">
        <v>770</v>
      </c>
    </row>
    <row r="9163" spans="1:35" x14ac:dyDescent="0.75">
      <c r="A9163" t="s">
        <v>142</v>
      </c>
      <c r="B9163">
        <v>0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 t="s">
        <v>46</v>
      </c>
      <c r="AH9163" t="str" cm="1">
        <f t="array" ref="AH9163">_xlfn.IFS(AI9163="BIFUbC-electricity","electricity",AI9163="BIFUbC-biomass","biomass",AI9163="BIFUbC-coal","coal",AI9163="BIFUbC-crude-oil","crude oil",AI9163="BIFUbC-heat","heat",AI9163="BIFUbC-hydrogen","hydrogen",AI9163="BIFUbC-natural-gas","natural gas",AI9163="BIFUbC-heavy-or-residual-oil","heavy or residual oil",AI9163="BIFUbC-petroleum-diesel", "petroleum diesel",AI9163="BIFUbC-LPG-propane-or-butane","lpg propane or butane")</f>
        <v>crude oil</v>
      </c>
      <c r="AI9163" t="s">
        <v>770</v>
      </c>
    </row>
    <row r="9164" spans="1:35" x14ac:dyDescent="0.75">
      <c r="A9164" t="s">
        <v>143</v>
      </c>
      <c r="B9164">
        <v>0</v>
      </c>
      <c r="C9164">
        <v>0</v>
      </c>
      <c r="D9164">
        <v>0</v>
      </c>
      <c r="E9164">
        <v>0</v>
      </c>
      <c r="F9164">
        <v>0</v>
      </c>
      <c r="G9164">
        <v>0</v>
      </c>
      <c r="H9164">
        <v>0</v>
      </c>
      <c r="I9164">
        <v>0</v>
      </c>
      <c r="J9164">
        <v>0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0</v>
      </c>
      <c r="R9164">
        <v>0</v>
      </c>
      <c r="S9164">
        <v>0</v>
      </c>
      <c r="T9164">
        <v>0</v>
      </c>
      <c r="U9164">
        <v>0</v>
      </c>
      <c r="V9164">
        <v>0</v>
      </c>
      <c r="W9164">
        <v>0</v>
      </c>
      <c r="X9164">
        <v>0</v>
      </c>
      <c r="Y9164">
        <v>0</v>
      </c>
      <c r="Z9164">
        <v>0</v>
      </c>
      <c r="AA9164">
        <v>0</v>
      </c>
      <c r="AB9164">
        <v>0</v>
      </c>
      <c r="AC9164">
        <v>0</v>
      </c>
      <c r="AD9164">
        <v>0</v>
      </c>
      <c r="AE9164">
        <v>0</v>
      </c>
      <c r="AF9164">
        <v>0</v>
      </c>
      <c r="AG9164" t="s">
        <v>46</v>
      </c>
      <c r="AH9164" t="str" cm="1">
        <f t="array" ref="AH9164">_xlfn.IFS(AI9164="BIFUbC-electricity","electricity",AI9164="BIFUbC-biomass","biomass",AI9164="BIFUbC-coal","coal",AI9164="BIFUbC-crude-oil","crude oil",AI9164="BIFUbC-heat","heat",AI9164="BIFUbC-hydrogen","hydrogen",AI9164="BIFUbC-natural-gas","natural gas",AI9164="BIFUbC-heavy-or-residual-oil","heavy or residual oil",AI9164="BIFUbC-petroleum-diesel", "petroleum diesel",AI9164="BIFUbC-LPG-propane-or-butane","lpg propane or butane")</f>
        <v>crude oil</v>
      </c>
      <c r="AI9164" t="s">
        <v>770</v>
      </c>
    </row>
    <row r="9165" spans="1:35" x14ac:dyDescent="0.75">
      <c r="A9165" t="s">
        <v>144</v>
      </c>
      <c r="B9165">
        <v>0</v>
      </c>
      <c r="C9165">
        <v>0</v>
      </c>
      <c r="D9165">
        <v>0</v>
      </c>
      <c r="E9165">
        <v>0</v>
      </c>
      <c r="F9165">
        <v>0</v>
      </c>
      <c r="G9165">
        <v>0</v>
      </c>
      <c r="H9165">
        <v>0</v>
      </c>
      <c r="I9165">
        <v>0</v>
      </c>
      <c r="J9165">
        <v>0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0</v>
      </c>
      <c r="R9165">
        <v>0</v>
      </c>
      <c r="S9165">
        <v>0</v>
      </c>
      <c r="T9165">
        <v>0</v>
      </c>
      <c r="U9165">
        <v>0</v>
      </c>
      <c r="V9165">
        <v>0</v>
      </c>
      <c r="W9165">
        <v>0</v>
      </c>
      <c r="X9165">
        <v>0</v>
      </c>
      <c r="Y9165">
        <v>0</v>
      </c>
      <c r="Z9165">
        <v>0</v>
      </c>
      <c r="AA9165">
        <v>0</v>
      </c>
      <c r="AB9165">
        <v>0</v>
      </c>
      <c r="AC9165">
        <v>0</v>
      </c>
      <c r="AD9165">
        <v>0</v>
      </c>
      <c r="AE9165">
        <v>0</v>
      </c>
      <c r="AF9165">
        <v>0</v>
      </c>
      <c r="AG9165" t="s">
        <v>46</v>
      </c>
      <c r="AH9165" t="str" cm="1">
        <f t="array" ref="AH9165">_xlfn.IFS(AI9165="BIFUbC-electricity","electricity",AI9165="BIFUbC-biomass","biomass",AI9165="BIFUbC-coal","coal",AI9165="BIFUbC-crude-oil","crude oil",AI9165="BIFUbC-heat","heat",AI9165="BIFUbC-hydrogen","hydrogen",AI9165="BIFUbC-natural-gas","natural gas",AI9165="BIFUbC-heavy-or-residual-oil","heavy or residual oil",AI9165="BIFUbC-petroleum-diesel", "petroleum diesel",AI9165="BIFUbC-LPG-propane-or-butane","lpg propane or butane")</f>
        <v>crude oil</v>
      </c>
      <c r="AI9165" t="s">
        <v>770</v>
      </c>
    </row>
    <row r="9166" spans="1:35" x14ac:dyDescent="0.75">
      <c r="A9166" t="s">
        <v>145</v>
      </c>
      <c r="B9166">
        <v>0</v>
      </c>
      <c r="C9166">
        <v>0</v>
      </c>
      <c r="D9166">
        <v>0</v>
      </c>
      <c r="E9166">
        <v>0</v>
      </c>
      <c r="F9166">
        <v>0</v>
      </c>
      <c r="G9166">
        <v>0</v>
      </c>
      <c r="H9166">
        <v>0</v>
      </c>
      <c r="I9166">
        <v>0</v>
      </c>
      <c r="J9166">
        <v>0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0</v>
      </c>
      <c r="R9166">
        <v>0</v>
      </c>
      <c r="S9166">
        <v>0</v>
      </c>
      <c r="T9166">
        <v>0</v>
      </c>
      <c r="U9166">
        <v>0</v>
      </c>
      <c r="V9166">
        <v>0</v>
      </c>
      <c r="W9166">
        <v>0</v>
      </c>
      <c r="X9166">
        <v>0</v>
      </c>
      <c r="Y9166">
        <v>0</v>
      </c>
      <c r="Z9166">
        <v>0</v>
      </c>
      <c r="AA9166">
        <v>0</v>
      </c>
      <c r="AB9166">
        <v>0</v>
      </c>
      <c r="AC9166">
        <v>0</v>
      </c>
      <c r="AD9166">
        <v>0</v>
      </c>
      <c r="AE9166">
        <v>0</v>
      </c>
      <c r="AF9166">
        <v>0</v>
      </c>
      <c r="AG9166" t="s">
        <v>46</v>
      </c>
      <c r="AH9166" t="str" cm="1">
        <f t="array" ref="AH9166">_xlfn.IFS(AI9166="BIFUbC-electricity","electricity",AI9166="BIFUbC-biomass","biomass",AI9166="BIFUbC-coal","coal",AI9166="BIFUbC-crude-oil","crude oil",AI9166="BIFUbC-heat","heat",AI9166="BIFUbC-hydrogen","hydrogen",AI9166="BIFUbC-natural-gas","natural gas",AI9166="BIFUbC-heavy-or-residual-oil","heavy or residual oil",AI9166="BIFUbC-petroleum-diesel", "petroleum diesel",AI9166="BIFUbC-LPG-propane-or-butane","lpg propane or butane")</f>
        <v>crude oil</v>
      </c>
      <c r="AI9166" t="s">
        <v>770</v>
      </c>
    </row>
    <row r="9167" spans="1:35" x14ac:dyDescent="0.75">
      <c r="A9167" t="s">
        <v>146</v>
      </c>
      <c r="B9167">
        <v>0</v>
      </c>
      <c r="C9167">
        <v>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 t="s">
        <v>46</v>
      </c>
      <c r="AH9167" t="str" cm="1">
        <f t="array" ref="AH9167">_xlfn.IFS(AI9167="BIFUbC-electricity","electricity",AI9167="BIFUbC-biomass","biomass",AI9167="BIFUbC-coal","coal",AI9167="BIFUbC-crude-oil","crude oil",AI9167="BIFUbC-heat","heat",AI9167="BIFUbC-hydrogen","hydrogen",AI9167="BIFUbC-natural-gas","natural gas",AI9167="BIFUbC-heavy-or-residual-oil","heavy or residual oil",AI9167="BIFUbC-petroleum-diesel", "petroleum diesel",AI9167="BIFUbC-LPG-propane-or-butane","lpg propane or butane")</f>
        <v>crude oil</v>
      </c>
      <c r="AI9167" t="s">
        <v>770</v>
      </c>
    </row>
    <row r="9168" spans="1:35" x14ac:dyDescent="0.75">
      <c r="A9168" t="s">
        <v>147</v>
      </c>
      <c r="B9168">
        <v>0</v>
      </c>
      <c r="C9168">
        <v>0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 t="s">
        <v>46</v>
      </c>
      <c r="AH9168" t="str" cm="1">
        <f t="array" ref="AH9168">_xlfn.IFS(AI9168="BIFUbC-electricity","electricity",AI9168="BIFUbC-biomass","biomass",AI9168="BIFUbC-coal","coal",AI9168="BIFUbC-crude-oil","crude oil",AI9168="BIFUbC-heat","heat",AI9168="BIFUbC-hydrogen","hydrogen",AI9168="BIFUbC-natural-gas","natural gas",AI9168="BIFUbC-heavy-or-residual-oil","heavy or residual oil",AI9168="BIFUbC-petroleum-diesel", "petroleum diesel",AI9168="BIFUbC-LPG-propane-or-butane","lpg propane or butane")</f>
        <v>crude oil</v>
      </c>
      <c r="AI9168" t="s">
        <v>770</v>
      </c>
    </row>
    <row r="9169" spans="1:35" x14ac:dyDescent="0.75">
      <c r="A9169" t="s">
        <v>148</v>
      </c>
      <c r="B9169">
        <v>0</v>
      </c>
      <c r="C9169">
        <v>0</v>
      </c>
      <c r="D9169">
        <v>0</v>
      </c>
      <c r="E9169">
        <v>0</v>
      </c>
      <c r="F9169">
        <v>0</v>
      </c>
      <c r="G9169">
        <v>0</v>
      </c>
      <c r="H9169">
        <v>0</v>
      </c>
      <c r="I9169">
        <v>0</v>
      </c>
      <c r="J9169">
        <v>0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0</v>
      </c>
      <c r="R9169">
        <v>0</v>
      </c>
      <c r="S9169">
        <v>0</v>
      </c>
      <c r="T9169">
        <v>0</v>
      </c>
      <c r="U9169">
        <v>0</v>
      </c>
      <c r="V9169">
        <v>0</v>
      </c>
      <c r="W9169">
        <v>0</v>
      </c>
      <c r="X9169">
        <v>0</v>
      </c>
      <c r="Y9169">
        <v>0</v>
      </c>
      <c r="Z9169">
        <v>0</v>
      </c>
      <c r="AA9169">
        <v>0</v>
      </c>
      <c r="AB9169">
        <v>0</v>
      </c>
      <c r="AC9169">
        <v>0</v>
      </c>
      <c r="AD9169">
        <v>0</v>
      </c>
      <c r="AE9169">
        <v>0</v>
      </c>
      <c r="AF9169">
        <v>0</v>
      </c>
      <c r="AG9169" t="s">
        <v>46</v>
      </c>
      <c r="AH9169" t="str" cm="1">
        <f t="array" ref="AH9169">_xlfn.IFS(AI9169="BIFUbC-electricity","electricity",AI9169="BIFUbC-biomass","biomass",AI9169="BIFUbC-coal","coal",AI9169="BIFUbC-crude-oil","crude oil",AI9169="BIFUbC-heat","heat",AI9169="BIFUbC-hydrogen","hydrogen",AI9169="BIFUbC-natural-gas","natural gas",AI9169="BIFUbC-heavy-or-residual-oil","heavy or residual oil",AI9169="BIFUbC-petroleum-diesel", "petroleum diesel",AI9169="BIFUbC-LPG-propane-or-butane","lpg propane or butane")</f>
        <v>crude oil</v>
      </c>
      <c r="AI9169" t="s">
        <v>770</v>
      </c>
    </row>
    <row r="9170" spans="1:35" x14ac:dyDescent="0.75">
      <c r="A9170" t="s">
        <v>149</v>
      </c>
      <c r="B9170">
        <v>675425981579988</v>
      </c>
      <c r="C9170">
        <v>675425981579988</v>
      </c>
      <c r="D9170">
        <v>675425981579988</v>
      </c>
      <c r="E9170">
        <v>675425981579988</v>
      </c>
      <c r="F9170">
        <v>675425981579988</v>
      </c>
      <c r="G9170">
        <v>675425981579988</v>
      </c>
      <c r="H9170">
        <v>675425981579988</v>
      </c>
      <c r="I9170">
        <v>675425981579988</v>
      </c>
      <c r="J9170">
        <v>675425981579988</v>
      </c>
      <c r="K9170">
        <v>675425981579988</v>
      </c>
      <c r="L9170">
        <v>675425981579988</v>
      </c>
      <c r="M9170">
        <v>675425981579988</v>
      </c>
      <c r="N9170">
        <v>675425981579988</v>
      </c>
      <c r="O9170">
        <v>675425981579988</v>
      </c>
      <c r="P9170">
        <v>675425981579988</v>
      </c>
      <c r="Q9170">
        <v>675425981579988</v>
      </c>
      <c r="R9170">
        <v>675425981579988</v>
      </c>
      <c r="S9170">
        <v>675425981579988</v>
      </c>
      <c r="T9170">
        <v>675425981579988</v>
      </c>
      <c r="U9170">
        <v>675425981579988</v>
      </c>
      <c r="V9170">
        <v>675425981579988</v>
      </c>
      <c r="W9170">
        <v>675425981579988</v>
      </c>
      <c r="X9170">
        <v>675425981579988</v>
      </c>
      <c r="Y9170">
        <v>675425981579988</v>
      </c>
      <c r="Z9170">
        <v>675425981579988</v>
      </c>
      <c r="AA9170">
        <v>675425981579988</v>
      </c>
      <c r="AB9170">
        <v>675425981579988</v>
      </c>
      <c r="AC9170">
        <v>675425981579988</v>
      </c>
      <c r="AD9170">
        <v>675425981579988</v>
      </c>
      <c r="AE9170">
        <v>675425981579988</v>
      </c>
      <c r="AF9170">
        <v>675425981579988</v>
      </c>
      <c r="AG9170" t="s">
        <v>46</v>
      </c>
      <c r="AH9170" t="str" cm="1">
        <f t="array" ref="AH9170">_xlfn.IFS(AI9170="BIFUbC-electricity","electricity",AI9170="BIFUbC-biomass","biomass",AI9170="BIFUbC-coal","coal",AI9170="BIFUbC-crude-oil","crude oil",AI9170="BIFUbC-heat","heat",AI9170="BIFUbC-hydrogen","hydrogen",AI9170="BIFUbC-natural-gas","natural gas",AI9170="BIFUbC-heavy-or-residual-oil","heavy or residual oil",AI9170="BIFUbC-petroleum-diesel", "petroleum diesel",AI9170="BIFUbC-LPG-propane-or-butane","lpg propane or butane")</f>
        <v>crude oil</v>
      </c>
      <c r="AI9170" t="s">
        <v>770</v>
      </c>
    </row>
    <row r="9171" spans="1:35" x14ac:dyDescent="0.75">
      <c r="A9171" t="s">
        <v>150</v>
      </c>
      <c r="B9171">
        <v>0</v>
      </c>
      <c r="C9171">
        <v>0</v>
      </c>
      <c r="D9171">
        <v>0</v>
      </c>
      <c r="E9171">
        <v>0</v>
      </c>
      <c r="F9171">
        <v>0</v>
      </c>
      <c r="G9171">
        <v>0</v>
      </c>
      <c r="H9171">
        <v>0</v>
      </c>
      <c r="I9171">
        <v>0</v>
      </c>
      <c r="J9171">
        <v>0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0</v>
      </c>
      <c r="R9171">
        <v>0</v>
      </c>
      <c r="S9171">
        <v>0</v>
      </c>
      <c r="T9171">
        <v>0</v>
      </c>
      <c r="U9171">
        <v>0</v>
      </c>
      <c r="V9171">
        <v>0</v>
      </c>
      <c r="W9171">
        <v>0</v>
      </c>
      <c r="X9171">
        <v>0</v>
      </c>
      <c r="Y9171">
        <v>0</v>
      </c>
      <c r="Z9171">
        <v>0</v>
      </c>
      <c r="AA9171">
        <v>0</v>
      </c>
      <c r="AB9171">
        <v>0</v>
      </c>
      <c r="AC9171">
        <v>0</v>
      </c>
      <c r="AD9171">
        <v>0</v>
      </c>
      <c r="AE9171">
        <v>0</v>
      </c>
      <c r="AF9171">
        <v>0</v>
      </c>
      <c r="AG9171" t="s">
        <v>46</v>
      </c>
      <c r="AH9171" t="str" cm="1">
        <f t="array" ref="AH9171">_xlfn.IFS(AI9171="BIFUbC-electricity","electricity",AI9171="BIFUbC-biomass","biomass",AI9171="BIFUbC-coal","coal",AI9171="BIFUbC-crude-oil","crude oil",AI9171="BIFUbC-heat","heat",AI9171="BIFUbC-hydrogen","hydrogen",AI9171="BIFUbC-natural-gas","natural gas",AI9171="BIFUbC-heavy-or-residual-oil","heavy or residual oil",AI9171="BIFUbC-petroleum-diesel", "petroleum diesel",AI9171="BIFUbC-LPG-propane-or-butane","lpg propane or butane")</f>
        <v>crude oil</v>
      </c>
      <c r="AI9171" t="s">
        <v>770</v>
      </c>
    </row>
    <row r="9172" spans="1:35" x14ac:dyDescent="0.75">
      <c r="A9172" t="s">
        <v>151</v>
      </c>
      <c r="B9172">
        <v>0</v>
      </c>
      <c r="C9172">
        <v>0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 t="s">
        <v>46</v>
      </c>
      <c r="AH9172" t="str" cm="1">
        <f t="array" ref="AH9172">_xlfn.IFS(AI9172="BIFUbC-electricity","electricity",AI9172="BIFUbC-biomass","biomass",AI9172="BIFUbC-coal","coal",AI9172="BIFUbC-crude-oil","crude oil",AI9172="BIFUbC-heat","heat",AI9172="BIFUbC-hydrogen","hydrogen",AI9172="BIFUbC-natural-gas","natural gas",AI9172="BIFUbC-heavy-or-residual-oil","heavy or residual oil",AI9172="BIFUbC-petroleum-diesel", "petroleum diesel",AI9172="BIFUbC-LPG-propane-or-butane","lpg propane or butane")</f>
        <v>crude oil</v>
      </c>
      <c r="AI9172" t="s">
        <v>770</v>
      </c>
    </row>
    <row r="9173" spans="1:35" x14ac:dyDescent="0.75">
      <c r="A9173" t="s">
        <v>152</v>
      </c>
      <c r="B9173">
        <v>0</v>
      </c>
      <c r="C9173">
        <v>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0</v>
      </c>
      <c r="Z9173">
        <v>0</v>
      </c>
      <c r="AA9173">
        <v>0</v>
      </c>
      <c r="AB9173">
        <v>0</v>
      </c>
      <c r="AC9173">
        <v>0</v>
      </c>
      <c r="AD9173">
        <v>0</v>
      </c>
      <c r="AE9173">
        <v>0</v>
      </c>
      <c r="AF9173">
        <v>0</v>
      </c>
      <c r="AG9173" t="s">
        <v>46</v>
      </c>
      <c r="AH9173" t="str" cm="1">
        <f t="array" ref="AH9173">_xlfn.IFS(AI9173="BIFUbC-electricity","electricity",AI9173="BIFUbC-biomass","biomass",AI9173="BIFUbC-coal","coal",AI9173="BIFUbC-crude-oil","crude oil",AI9173="BIFUbC-heat","heat",AI9173="BIFUbC-hydrogen","hydrogen",AI9173="BIFUbC-natural-gas","natural gas",AI9173="BIFUbC-heavy-or-residual-oil","heavy or residual oil",AI9173="BIFUbC-petroleum-diesel", "petroleum diesel",AI9173="BIFUbC-LPG-propane-or-butane","lpg propane or butane")</f>
        <v>crude oil</v>
      </c>
      <c r="AI9173" t="s">
        <v>770</v>
      </c>
    </row>
    <row r="9174" spans="1:35" x14ac:dyDescent="0.75">
      <c r="A9174" t="s">
        <v>153</v>
      </c>
      <c r="B9174">
        <v>0</v>
      </c>
      <c r="C9174">
        <v>0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 t="s">
        <v>46</v>
      </c>
      <c r="AH9174" t="str" cm="1">
        <f t="array" ref="AH9174">_xlfn.IFS(AI9174="BIFUbC-electricity","electricity",AI9174="BIFUbC-biomass","biomass",AI9174="BIFUbC-coal","coal",AI9174="BIFUbC-crude-oil","crude oil",AI9174="BIFUbC-heat","heat",AI9174="BIFUbC-hydrogen","hydrogen",AI9174="BIFUbC-natural-gas","natural gas",AI9174="BIFUbC-heavy-or-residual-oil","heavy or residual oil",AI9174="BIFUbC-petroleum-diesel", "petroleum diesel",AI9174="BIFUbC-LPG-propane-or-butane","lpg propane or butane")</f>
        <v>crude oil</v>
      </c>
      <c r="AI9174" t="s">
        <v>770</v>
      </c>
    </row>
    <row r="9175" spans="1:35" x14ac:dyDescent="0.75">
      <c r="A9175" t="s">
        <v>154</v>
      </c>
      <c r="B9175">
        <v>0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 t="s">
        <v>46</v>
      </c>
      <c r="AH9175" t="str" cm="1">
        <f t="array" ref="AH9175">_xlfn.IFS(AI9175="BIFUbC-electricity","electricity",AI9175="BIFUbC-biomass","biomass",AI9175="BIFUbC-coal","coal",AI9175="BIFUbC-crude-oil","crude oil",AI9175="BIFUbC-heat","heat",AI9175="BIFUbC-hydrogen","hydrogen",AI9175="BIFUbC-natural-gas","natural gas",AI9175="BIFUbC-heavy-or-residual-oil","heavy or residual oil",AI9175="BIFUbC-petroleum-diesel", "petroleum diesel",AI9175="BIFUbC-LPG-propane-or-butane","lpg propane or butane")</f>
        <v>crude oil</v>
      </c>
      <c r="AI9175" t="s">
        <v>770</v>
      </c>
    </row>
    <row r="9176" spans="1:35" x14ac:dyDescent="0.75">
      <c r="A9176" t="s">
        <v>155</v>
      </c>
      <c r="B9176">
        <v>0</v>
      </c>
      <c r="C9176">
        <v>0</v>
      </c>
      <c r="D9176">
        <v>0</v>
      </c>
      <c r="E9176">
        <v>0</v>
      </c>
      <c r="F9176">
        <v>0</v>
      </c>
      <c r="G9176">
        <v>0</v>
      </c>
      <c r="H9176">
        <v>0</v>
      </c>
      <c r="I9176">
        <v>0</v>
      </c>
      <c r="J9176">
        <v>0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0</v>
      </c>
      <c r="R9176">
        <v>0</v>
      </c>
      <c r="S9176">
        <v>0</v>
      </c>
      <c r="T9176">
        <v>0</v>
      </c>
      <c r="U9176">
        <v>0</v>
      </c>
      <c r="V9176">
        <v>0</v>
      </c>
      <c r="W9176">
        <v>0</v>
      </c>
      <c r="X9176">
        <v>0</v>
      </c>
      <c r="Y9176">
        <v>0</v>
      </c>
      <c r="Z9176">
        <v>0</v>
      </c>
      <c r="AA9176">
        <v>0</v>
      </c>
      <c r="AB9176">
        <v>0</v>
      </c>
      <c r="AC9176">
        <v>0</v>
      </c>
      <c r="AD9176">
        <v>0</v>
      </c>
      <c r="AE9176">
        <v>0</v>
      </c>
      <c r="AF9176">
        <v>0</v>
      </c>
      <c r="AG9176" t="s">
        <v>46</v>
      </c>
      <c r="AH9176" t="str" cm="1">
        <f t="array" ref="AH9176">_xlfn.IFS(AI9176="BIFUbC-electricity","electricity",AI9176="BIFUbC-biomass","biomass",AI9176="BIFUbC-coal","coal",AI9176="BIFUbC-crude-oil","crude oil",AI9176="BIFUbC-heat","heat",AI9176="BIFUbC-hydrogen","hydrogen",AI9176="BIFUbC-natural-gas","natural gas",AI9176="BIFUbC-heavy-or-residual-oil","heavy or residual oil",AI9176="BIFUbC-petroleum-diesel", "petroleum diesel",AI9176="BIFUbC-LPG-propane-or-butane","lpg propane or butane")</f>
        <v>crude oil</v>
      </c>
      <c r="AI9176" t="s">
        <v>770</v>
      </c>
    </row>
    <row r="9177" spans="1:35" x14ac:dyDescent="0.75">
      <c r="A9177" t="s">
        <v>156</v>
      </c>
      <c r="B9177">
        <v>0</v>
      </c>
      <c r="C9177">
        <v>0</v>
      </c>
      <c r="D9177">
        <v>0</v>
      </c>
      <c r="E9177">
        <v>0</v>
      </c>
      <c r="F9177">
        <v>0</v>
      </c>
      <c r="G9177">
        <v>0</v>
      </c>
      <c r="H9177">
        <v>0</v>
      </c>
      <c r="I9177">
        <v>0</v>
      </c>
      <c r="J9177">
        <v>0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0</v>
      </c>
      <c r="R9177">
        <v>0</v>
      </c>
      <c r="S9177">
        <v>0</v>
      </c>
      <c r="T9177">
        <v>0</v>
      </c>
      <c r="U9177">
        <v>0</v>
      </c>
      <c r="V9177">
        <v>0</v>
      </c>
      <c r="W9177">
        <v>0</v>
      </c>
      <c r="X9177">
        <v>0</v>
      </c>
      <c r="Y9177">
        <v>0</v>
      </c>
      <c r="Z9177">
        <v>0</v>
      </c>
      <c r="AA9177">
        <v>0</v>
      </c>
      <c r="AB9177">
        <v>0</v>
      </c>
      <c r="AC9177">
        <v>0</v>
      </c>
      <c r="AD9177">
        <v>0</v>
      </c>
      <c r="AE9177">
        <v>0</v>
      </c>
      <c r="AF9177">
        <v>0</v>
      </c>
      <c r="AG9177" t="s">
        <v>46</v>
      </c>
      <c r="AH9177" t="str" cm="1">
        <f t="array" ref="AH9177">_xlfn.IFS(AI9177="BIFUbC-electricity","electricity",AI9177="BIFUbC-biomass","biomass",AI9177="BIFUbC-coal","coal",AI9177="BIFUbC-crude-oil","crude oil",AI9177="BIFUbC-heat","heat",AI9177="BIFUbC-hydrogen","hydrogen",AI9177="BIFUbC-natural-gas","natural gas",AI9177="BIFUbC-heavy-or-residual-oil","heavy or residual oil",AI9177="BIFUbC-petroleum-diesel", "petroleum diesel",AI9177="BIFUbC-LPG-propane-or-butane","lpg propane or butane")</f>
        <v>crude oil</v>
      </c>
      <c r="AI9177" t="s">
        <v>770</v>
      </c>
    </row>
    <row r="9178" spans="1:35" x14ac:dyDescent="0.75">
      <c r="A9178" t="s">
        <v>157</v>
      </c>
      <c r="B9178">
        <v>0</v>
      </c>
      <c r="C9178">
        <v>0</v>
      </c>
      <c r="D9178">
        <v>0</v>
      </c>
      <c r="E9178">
        <v>0</v>
      </c>
      <c r="F9178">
        <v>0</v>
      </c>
      <c r="G9178">
        <v>0</v>
      </c>
      <c r="H9178">
        <v>0</v>
      </c>
      <c r="I9178">
        <v>0</v>
      </c>
      <c r="J9178">
        <v>0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0</v>
      </c>
      <c r="R9178">
        <v>0</v>
      </c>
      <c r="S9178">
        <v>0</v>
      </c>
      <c r="T9178">
        <v>0</v>
      </c>
      <c r="U9178">
        <v>0</v>
      </c>
      <c r="V9178">
        <v>0</v>
      </c>
      <c r="W9178">
        <v>0</v>
      </c>
      <c r="X9178">
        <v>0</v>
      </c>
      <c r="Y9178">
        <v>0</v>
      </c>
      <c r="Z9178">
        <v>0</v>
      </c>
      <c r="AA9178">
        <v>0</v>
      </c>
      <c r="AB9178">
        <v>0</v>
      </c>
      <c r="AC9178">
        <v>0</v>
      </c>
      <c r="AD9178">
        <v>0</v>
      </c>
      <c r="AE9178">
        <v>0</v>
      </c>
      <c r="AF9178">
        <v>0</v>
      </c>
      <c r="AG9178" t="s">
        <v>46</v>
      </c>
      <c r="AH9178" t="str" cm="1">
        <f t="array" ref="AH9178">_xlfn.IFS(AI9178="BIFUbC-electricity","electricity",AI9178="BIFUbC-biomass","biomass",AI9178="BIFUbC-coal","coal",AI9178="BIFUbC-crude-oil","crude oil",AI9178="BIFUbC-heat","heat",AI9178="BIFUbC-hydrogen","hydrogen",AI9178="BIFUbC-natural-gas","natural gas",AI9178="BIFUbC-heavy-or-residual-oil","heavy or residual oil",AI9178="BIFUbC-petroleum-diesel", "petroleum diesel",AI9178="BIFUbC-LPG-propane-or-butane","lpg propane or butane")</f>
        <v>crude oil</v>
      </c>
      <c r="AI9178" t="s">
        <v>770</v>
      </c>
    </row>
    <row r="9179" spans="1:35" x14ac:dyDescent="0.75">
      <c r="A9179" t="s">
        <v>158</v>
      </c>
      <c r="B9179">
        <v>0</v>
      </c>
      <c r="C9179">
        <v>0</v>
      </c>
      <c r="D9179">
        <v>0</v>
      </c>
      <c r="E9179">
        <v>0</v>
      </c>
      <c r="F9179">
        <v>0</v>
      </c>
      <c r="G9179">
        <v>0</v>
      </c>
      <c r="H9179">
        <v>0</v>
      </c>
      <c r="I9179">
        <v>0</v>
      </c>
      <c r="J9179">
        <v>0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0</v>
      </c>
      <c r="R9179">
        <v>0</v>
      </c>
      <c r="S9179">
        <v>0</v>
      </c>
      <c r="T9179">
        <v>0</v>
      </c>
      <c r="U9179">
        <v>0</v>
      </c>
      <c r="V9179">
        <v>0</v>
      </c>
      <c r="W9179">
        <v>0</v>
      </c>
      <c r="X9179">
        <v>0</v>
      </c>
      <c r="Y9179">
        <v>0</v>
      </c>
      <c r="Z9179">
        <v>0</v>
      </c>
      <c r="AA9179">
        <v>0</v>
      </c>
      <c r="AB9179">
        <v>0</v>
      </c>
      <c r="AC9179">
        <v>0</v>
      </c>
      <c r="AD9179">
        <v>0</v>
      </c>
      <c r="AE9179">
        <v>0</v>
      </c>
      <c r="AF9179">
        <v>0</v>
      </c>
      <c r="AG9179" t="s">
        <v>46</v>
      </c>
      <c r="AH9179" t="str" cm="1">
        <f t="array" ref="AH9179">_xlfn.IFS(AI9179="BIFUbC-electricity","electricity",AI9179="BIFUbC-biomass","biomass",AI9179="BIFUbC-coal","coal",AI9179="BIFUbC-crude-oil","crude oil",AI9179="BIFUbC-heat","heat",AI9179="BIFUbC-hydrogen","hydrogen",AI9179="BIFUbC-natural-gas","natural gas",AI9179="BIFUbC-heavy-or-residual-oil","heavy or residual oil",AI9179="BIFUbC-petroleum-diesel", "petroleum diesel",AI9179="BIFUbC-LPG-propane-or-butane","lpg propane or butane")</f>
        <v>crude oil</v>
      </c>
      <c r="AI9179" t="s">
        <v>770</v>
      </c>
    </row>
    <row r="9180" spans="1:35" x14ac:dyDescent="0.75">
      <c r="A9180" t="s">
        <v>159</v>
      </c>
      <c r="B9180">
        <v>0</v>
      </c>
      <c r="C9180">
        <v>0</v>
      </c>
      <c r="D9180">
        <v>0</v>
      </c>
      <c r="E9180">
        <v>0</v>
      </c>
      <c r="F9180">
        <v>0</v>
      </c>
      <c r="G9180">
        <v>0</v>
      </c>
      <c r="H9180">
        <v>0</v>
      </c>
      <c r="I9180">
        <v>0</v>
      </c>
      <c r="J9180">
        <v>0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0</v>
      </c>
      <c r="R9180">
        <v>0</v>
      </c>
      <c r="S9180">
        <v>0</v>
      </c>
      <c r="T9180">
        <v>0</v>
      </c>
      <c r="U9180">
        <v>0</v>
      </c>
      <c r="V9180">
        <v>0</v>
      </c>
      <c r="W9180">
        <v>0</v>
      </c>
      <c r="X9180">
        <v>0</v>
      </c>
      <c r="Y9180">
        <v>0</v>
      </c>
      <c r="Z9180">
        <v>0</v>
      </c>
      <c r="AA9180">
        <v>0</v>
      </c>
      <c r="AB9180">
        <v>0</v>
      </c>
      <c r="AC9180">
        <v>0</v>
      </c>
      <c r="AD9180">
        <v>0</v>
      </c>
      <c r="AE9180">
        <v>0</v>
      </c>
      <c r="AF9180">
        <v>0</v>
      </c>
      <c r="AG9180" t="s">
        <v>46</v>
      </c>
      <c r="AH9180" t="str" cm="1">
        <f t="array" ref="AH9180">_xlfn.IFS(AI9180="BIFUbC-electricity","electricity",AI9180="BIFUbC-biomass","biomass",AI9180="BIFUbC-coal","coal",AI9180="BIFUbC-crude-oil","crude oil",AI9180="BIFUbC-heat","heat",AI9180="BIFUbC-hydrogen","hydrogen",AI9180="BIFUbC-natural-gas","natural gas",AI9180="BIFUbC-heavy-or-residual-oil","heavy or residual oil",AI9180="BIFUbC-petroleum-diesel", "petroleum diesel",AI9180="BIFUbC-LPG-propane-or-butane","lpg propane or butane")</f>
        <v>crude oil</v>
      </c>
      <c r="AI9180" t="s">
        <v>770</v>
      </c>
    </row>
    <row r="9181" spans="1:35" x14ac:dyDescent="0.75">
      <c r="A9181" t="s">
        <v>160</v>
      </c>
      <c r="B9181">
        <v>0</v>
      </c>
      <c r="C9181">
        <v>0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0</v>
      </c>
      <c r="X9181">
        <v>0</v>
      </c>
      <c r="Y9181">
        <v>0</v>
      </c>
      <c r="Z9181">
        <v>0</v>
      </c>
      <c r="AA9181">
        <v>0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 t="s">
        <v>46</v>
      </c>
      <c r="AH9181" t="str" cm="1">
        <f t="array" ref="AH9181">_xlfn.IFS(AI9181="BIFUbC-electricity","electricity",AI9181="BIFUbC-biomass","biomass",AI9181="BIFUbC-coal","coal",AI9181="BIFUbC-crude-oil","crude oil",AI9181="BIFUbC-heat","heat",AI9181="BIFUbC-hydrogen","hydrogen",AI9181="BIFUbC-natural-gas","natural gas",AI9181="BIFUbC-heavy-or-residual-oil","heavy or residual oil",AI9181="BIFUbC-petroleum-diesel", "petroleum diesel",AI9181="BIFUbC-LPG-propane-or-butane","lpg propane or butane")</f>
        <v>crude oil</v>
      </c>
      <c r="AI9181" t="s">
        <v>770</v>
      </c>
    </row>
    <row r="9182" spans="1:35" x14ac:dyDescent="0.75">
      <c r="A9182" t="s">
        <v>161</v>
      </c>
      <c r="B9182">
        <v>0</v>
      </c>
      <c r="C9182">
        <v>0</v>
      </c>
      <c r="D9182">
        <v>0</v>
      </c>
      <c r="E9182">
        <v>0</v>
      </c>
      <c r="F9182">
        <v>0</v>
      </c>
      <c r="G9182">
        <v>0</v>
      </c>
      <c r="H9182">
        <v>0</v>
      </c>
      <c r="I9182">
        <v>0</v>
      </c>
      <c r="J9182">
        <v>0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0</v>
      </c>
      <c r="R9182">
        <v>0</v>
      </c>
      <c r="S9182">
        <v>0</v>
      </c>
      <c r="T9182">
        <v>0</v>
      </c>
      <c r="U9182">
        <v>0</v>
      </c>
      <c r="V9182">
        <v>0</v>
      </c>
      <c r="W9182">
        <v>0</v>
      </c>
      <c r="X9182">
        <v>0</v>
      </c>
      <c r="Y9182">
        <v>0</v>
      </c>
      <c r="Z9182">
        <v>0</v>
      </c>
      <c r="AA9182">
        <v>0</v>
      </c>
      <c r="AB9182">
        <v>0</v>
      </c>
      <c r="AC9182">
        <v>0</v>
      </c>
      <c r="AD9182">
        <v>0</v>
      </c>
      <c r="AE9182">
        <v>0</v>
      </c>
      <c r="AF9182">
        <v>0</v>
      </c>
      <c r="AG9182" t="s">
        <v>46</v>
      </c>
      <c r="AH9182" t="str" cm="1">
        <f t="array" ref="AH9182">_xlfn.IFS(AI9182="BIFUbC-electricity","electricity",AI9182="BIFUbC-biomass","biomass",AI9182="BIFUbC-coal","coal",AI9182="BIFUbC-crude-oil","crude oil",AI9182="BIFUbC-heat","heat",AI9182="BIFUbC-hydrogen","hydrogen",AI9182="BIFUbC-natural-gas","natural gas",AI9182="BIFUbC-heavy-or-residual-oil","heavy or residual oil",AI9182="BIFUbC-petroleum-diesel", "petroleum diesel",AI9182="BIFUbC-LPG-propane-or-butane","lpg propane or butane")</f>
        <v>crude oil</v>
      </c>
      <c r="AI9182" t="s">
        <v>770</v>
      </c>
    </row>
    <row r="9183" spans="1:35" x14ac:dyDescent="0.75">
      <c r="A9183" t="s">
        <v>162</v>
      </c>
      <c r="B9183">
        <v>0</v>
      </c>
      <c r="C9183">
        <v>0</v>
      </c>
      <c r="D9183">
        <v>0</v>
      </c>
      <c r="E9183">
        <v>0</v>
      </c>
      <c r="F9183">
        <v>0</v>
      </c>
      <c r="G9183">
        <v>0</v>
      </c>
      <c r="H9183">
        <v>0</v>
      </c>
      <c r="I9183">
        <v>0</v>
      </c>
      <c r="J9183">
        <v>0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0</v>
      </c>
      <c r="R9183">
        <v>0</v>
      </c>
      <c r="S9183">
        <v>0</v>
      </c>
      <c r="T9183">
        <v>0</v>
      </c>
      <c r="U9183">
        <v>0</v>
      </c>
      <c r="V9183">
        <v>0</v>
      </c>
      <c r="W9183">
        <v>0</v>
      </c>
      <c r="X9183">
        <v>0</v>
      </c>
      <c r="Y9183">
        <v>0</v>
      </c>
      <c r="Z9183">
        <v>0</v>
      </c>
      <c r="AA9183">
        <v>0</v>
      </c>
      <c r="AB9183">
        <v>0</v>
      </c>
      <c r="AC9183">
        <v>0</v>
      </c>
      <c r="AD9183">
        <v>0</v>
      </c>
      <c r="AE9183">
        <v>0</v>
      </c>
      <c r="AF9183">
        <v>0</v>
      </c>
      <c r="AG9183" t="s">
        <v>46</v>
      </c>
      <c r="AH9183" t="str" cm="1">
        <f t="array" ref="AH9183">_xlfn.IFS(AI9183="BIFUbC-electricity","electricity",AI9183="BIFUbC-biomass","biomass",AI9183="BIFUbC-coal","coal",AI9183="BIFUbC-crude-oil","crude oil",AI9183="BIFUbC-heat","heat",AI9183="BIFUbC-hydrogen","hydrogen",AI9183="BIFUbC-natural-gas","natural gas",AI9183="BIFUbC-heavy-or-residual-oil","heavy or residual oil",AI9183="BIFUbC-petroleum-diesel", "petroleum diesel",AI9183="BIFUbC-LPG-propane-or-butane","lpg propane or butane")</f>
        <v>crude oil</v>
      </c>
      <c r="AI9183" t="s">
        <v>770</v>
      </c>
    </row>
    <row r="9184" spans="1:35" x14ac:dyDescent="0.75">
      <c r="A9184" t="s">
        <v>163</v>
      </c>
      <c r="B9184">
        <v>0</v>
      </c>
      <c r="C9184">
        <v>0</v>
      </c>
      <c r="D9184">
        <v>0</v>
      </c>
      <c r="E9184">
        <v>0</v>
      </c>
      <c r="F9184">
        <v>0</v>
      </c>
      <c r="G9184">
        <v>0</v>
      </c>
      <c r="H9184">
        <v>0</v>
      </c>
      <c r="I9184">
        <v>0</v>
      </c>
      <c r="J9184">
        <v>0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0</v>
      </c>
      <c r="R9184">
        <v>0</v>
      </c>
      <c r="S9184">
        <v>0</v>
      </c>
      <c r="T9184">
        <v>0</v>
      </c>
      <c r="U9184">
        <v>0</v>
      </c>
      <c r="V9184">
        <v>0</v>
      </c>
      <c r="W9184">
        <v>0</v>
      </c>
      <c r="X9184">
        <v>0</v>
      </c>
      <c r="Y9184">
        <v>0</v>
      </c>
      <c r="Z9184">
        <v>0</v>
      </c>
      <c r="AA9184">
        <v>0</v>
      </c>
      <c r="AB9184">
        <v>0</v>
      </c>
      <c r="AC9184">
        <v>0</v>
      </c>
      <c r="AD9184">
        <v>0</v>
      </c>
      <c r="AE9184">
        <v>0</v>
      </c>
      <c r="AF9184">
        <v>0</v>
      </c>
      <c r="AG9184" t="s">
        <v>46</v>
      </c>
      <c r="AH9184" t="str" cm="1">
        <f t="array" ref="AH9184">_xlfn.IFS(AI9184="BIFUbC-electricity","electricity",AI9184="BIFUbC-biomass","biomass",AI9184="BIFUbC-coal","coal",AI9184="BIFUbC-crude-oil","crude oil",AI9184="BIFUbC-heat","heat",AI9184="BIFUbC-hydrogen","hydrogen",AI9184="BIFUbC-natural-gas","natural gas",AI9184="BIFUbC-heavy-or-residual-oil","heavy or residual oil",AI9184="BIFUbC-petroleum-diesel", "petroleum diesel",AI9184="BIFUbC-LPG-propane-or-butane","lpg propane or butane")</f>
        <v>crude oil</v>
      </c>
      <c r="AI9184" t="s">
        <v>770</v>
      </c>
    </row>
    <row r="9185" spans="1:35" x14ac:dyDescent="0.75">
      <c r="A9185" t="s">
        <v>164</v>
      </c>
      <c r="B9185">
        <v>0</v>
      </c>
      <c r="C9185">
        <v>0</v>
      </c>
      <c r="D9185">
        <v>0</v>
      </c>
      <c r="E9185">
        <v>0</v>
      </c>
      <c r="F9185">
        <v>0</v>
      </c>
      <c r="G9185">
        <v>0</v>
      </c>
      <c r="H9185">
        <v>0</v>
      </c>
      <c r="I9185">
        <v>0</v>
      </c>
      <c r="J9185">
        <v>0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0</v>
      </c>
      <c r="R9185">
        <v>0</v>
      </c>
      <c r="S9185">
        <v>0</v>
      </c>
      <c r="T9185">
        <v>0</v>
      </c>
      <c r="U9185">
        <v>0</v>
      </c>
      <c r="V9185">
        <v>0</v>
      </c>
      <c r="W9185">
        <v>0</v>
      </c>
      <c r="X9185">
        <v>0</v>
      </c>
      <c r="Y9185">
        <v>0</v>
      </c>
      <c r="Z9185">
        <v>0</v>
      </c>
      <c r="AA9185">
        <v>0</v>
      </c>
      <c r="AB9185">
        <v>0</v>
      </c>
      <c r="AC9185">
        <v>0</v>
      </c>
      <c r="AD9185">
        <v>0</v>
      </c>
      <c r="AE9185">
        <v>0</v>
      </c>
      <c r="AF9185">
        <v>0</v>
      </c>
      <c r="AG9185" t="s">
        <v>46</v>
      </c>
      <c r="AH9185" t="str" cm="1">
        <f t="array" ref="AH9185">_xlfn.IFS(AI9185="BIFUbC-electricity","electricity",AI9185="BIFUbC-biomass","biomass",AI9185="BIFUbC-coal","coal",AI9185="BIFUbC-crude-oil","crude oil",AI9185="BIFUbC-heat","heat",AI9185="BIFUbC-hydrogen","hydrogen",AI9185="BIFUbC-natural-gas","natural gas",AI9185="BIFUbC-heavy-or-residual-oil","heavy or residual oil",AI9185="BIFUbC-petroleum-diesel", "petroleum diesel",AI9185="BIFUbC-LPG-propane-or-butane","lpg propane or butane")</f>
        <v>crude oil</v>
      </c>
      <c r="AI9185" t="s">
        <v>770</v>
      </c>
    </row>
    <row r="9186" spans="1:35" x14ac:dyDescent="0.75">
      <c r="A9186" t="s">
        <v>165</v>
      </c>
      <c r="B9186">
        <v>0</v>
      </c>
      <c r="C9186">
        <v>0</v>
      </c>
      <c r="D9186">
        <v>0</v>
      </c>
      <c r="E9186">
        <v>0</v>
      </c>
      <c r="F9186">
        <v>0</v>
      </c>
      <c r="G9186">
        <v>0</v>
      </c>
      <c r="H9186">
        <v>0</v>
      </c>
      <c r="I9186">
        <v>0</v>
      </c>
      <c r="J9186">
        <v>0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Q9186">
        <v>0</v>
      </c>
      <c r="R9186">
        <v>0</v>
      </c>
      <c r="S9186">
        <v>0</v>
      </c>
      <c r="T9186">
        <v>0</v>
      </c>
      <c r="U9186">
        <v>0</v>
      </c>
      <c r="V9186">
        <v>0</v>
      </c>
      <c r="W9186">
        <v>0</v>
      </c>
      <c r="X9186">
        <v>0</v>
      </c>
      <c r="Y9186">
        <v>0</v>
      </c>
      <c r="Z9186">
        <v>0</v>
      </c>
      <c r="AA9186">
        <v>0</v>
      </c>
      <c r="AB9186">
        <v>0</v>
      </c>
      <c r="AC9186">
        <v>0</v>
      </c>
      <c r="AD9186">
        <v>0</v>
      </c>
      <c r="AE9186">
        <v>0</v>
      </c>
      <c r="AF9186">
        <v>0</v>
      </c>
      <c r="AG9186" t="s">
        <v>46</v>
      </c>
      <c r="AH9186" t="str" cm="1">
        <f t="array" ref="AH9186">_xlfn.IFS(AI9186="BIFUbC-electricity","electricity",AI9186="BIFUbC-biomass","biomass",AI9186="BIFUbC-coal","coal",AI9186="BIFUbC-crude-oil","crude oil",AI9186="BIFUbC-heat","heat",AI9186="BIFUbC-hydrogen","hydrogen",AI9186="BIFUbC-natural-gas","natural gas",AI9186="BIFUbC-heavy-or-residual-oil","heavy or residual oil",AI9186="BIFUbC-petroleum-diesel", "petroleum diesel",AI9186="BIFUbC-LPG-propane-or-butane","lpg propane or butane")</f>
        <v>crude oil</v>
      </c>
      <c r="AI9186" t="s">
        <v>770</v>
      </c>
    </row>
    <row r="9187" spans="1:35" x14ac:dyDescent="0.75">
      <c r="A9187" t="s">
        <v>141</v>
      </c>
      <c r="B9187">
        <v>0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 t="s">
        <v>48</v>
      </c>
      <c r="AH9187" t="str" cm="1">
        <f t="array" ref="AH9187">_xlfn.IFS(AI9187="BIFUbC-electricity","electricity",AI9187="BIFUbC-biomass","biomass",AI9187="BIFUbC-coal","coal",AI9187="BIFUbC-crude-oil","crude oil",AI9187="BIFUbC-heat","heat",AI9187="BIFUbC-hydrogen","hydrogen",AI9187="BIFUbC-natural-gas","natural gas",AI9187="BIFUbC-heavy-or-residual-oil","heavy or residual oil",AI9187="BIFUbC-petroleum-diesel", "petroleum diesel",AI9187="BIFUbC-LPG-propane-or-butane","lpg propane or butane")</f>
        <v>crude oil</v>
      </c>
      <c r="AI9187" t="s">
        <v>770</v>
      </c>
    </row>
    <row r="9188" spans="1:35" x14ac:dyDescent="0.75">
      <c r="A9188" t="s">
        <v>142</v>
      </c>
      <c r="B9188">
        <v>0</v>
      </c>
      <c r="C9188">
        <v>0</v>
      </c>
      <c r="D9188">
        <v>0</v>
      </c>
      <c r="E9188">
        <v>0</v>
      </c>
      <c r="F9188">
        <v>0</v>
      </c>
      <c r="G9188">
        <v>0</v>
      </c>
      <c r="H9188">
        <v>0</v>
      </c>
      <c r="I9188">
        <v>0</v>
      </c>
      <c r="J9188">
        <v>0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0</v>
      </c>
      <c r="R9188">
        <v>0</v>
      </c>
      <c r="S9188">
        <v>0</v>
      </c>
      <c r="T9188">
        <v>0</v>
      </c>
      <c r="U9188">
        <v>0</v>
      </c>
      <c r="V9188">
        <v>0</v>
      </c>
      <c r="W9188">
        <v>0</v>
      </c>
      <c r="X9188">
        <v>0</v>
      </c>
      <c r="Y9188">
        <v>0</v>
      </c>
      <c r="Z9188">
        <v>0</v>
      </c>
      <c r="AA9188">
        <v>0</v>
      </c>
      <c r="AB9188">
        <v>0</v>
      </c>
      <c r="AC9188">
        <v>0</v>
      </c>
      <c r="AD9188">
        <v>0</v>
      </c>
      <c r="AE9188">
        <v>0</v>
      </c>
      <c r="AF9188">
        <v>0</v>
      </c>
      <c r="AG9188" t="s">
        <v>48</v>
      </c>
      <c r="AH9188" t="str" cm="1">
        <f t="array" ref="AH9188">_xlfn.IFS(AI9188="BIFUbC-electricity","electricity",AI9188="BIFUbC-biomass","biomass",AI9188="BIFUbC-coal","coal",AI9188="BIFUbC-crude-oil","crude oil",AI9188="BIFUbC-heat","heat",AI9188="BIFUbC-hydrogen","hydrogen",AI9188="BIFUbC-natural-gas","natural gas",AI9188="BIFUbC-heavy-or-residual-oil","heavy or residual oil",AI9188="BIFUbC-petroleum-diesel", "petroleum diesel",AI9188="BIFUbC-LPG-propane-or-butane","lpg propane or butane")</f>
        <v>crude oil</v>
      </c>
      <c r="AI9188" t="s">
        <v>770</v>
      </c>
    </row>
    <row r="9189" spans="1:35" x14ac:dyDescent="0.75">
      <c r="A9189" t="s">
        <v>143</v>
      </c>
      <c r="B9189">
        <v>0</v>
      </c>
      <c r="C9189">
        <v>0</v>
      </c>
      <c r="D9189">
        <v>0</v>
      </c>
      <c r="E9189">
        <v>0</v>
      </c>
      <c r="F9189">
        <v>0</v>
      </c>
      <c r="G9189">
        <v>0</v>
      </c>
      <c r="H9189">
        <v>0</v>
      </c>
      <c r="I9189">
        <v>0</v>
      </c>
      <c r="J9189">
        <v>0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0</v>
      </c>
      <c r="R9189">
        <v>0</v>
      </c>
      <c r="S9189">
        <v>0</v>
      </c>
      <c r="T9189">
        <v>0</v>
      </c>
      <c r="U9189">
        <v>0</v>
      </c>
      <c r="V9189">
        <v>0</v>
      </c>
      <c r="W9189">
        <v>0</v>
      </c>
      <c r="X9189">
        <v>0</v>
      </c>
      <c r="Y9189">
        <v>0</v>
      </c>
      <c r="Z9189">
        <v>0</v>
      </c>
      <c r="AA9189">
        <v>0</v>
      </c>
      <c r="AB9189">
        <v>0</v>
      </c>
      <c r="AC9189">
        <v>0</v>
      </c>
      <c r="AD9189">
        <v>0</v>
      </c>
      <c r="AE9189">
        <v>0</v>
      </c>
      <c r="AF9189">
        <v>0</v>
      </c>
      <c r="AG9189" t="s">
        <v>48</v>
      </c>
      <c r="AH9189" t="str" cm="1">
        <f t="array" ref="AH9189">_xlfn.IFS(AI9189="BIFUbC-electricity","electricity",AI9189="BIFUbC-biomass","biomass",AI9189="BIFUbC-coal","coal",AI9189="BIFUbC-crude-oil","crude oil",AI9189="BIFUbC-heat","heat",AI9189="BIFUbC-hydrogen","hydrogen",AI9189="BIFUbC-natural-gas","natural gas",AI9189="BIFUbC-heavy-or-residual-oil","heavy or residual oil",AI9189="BIFUbC-petroleum-diesel", "petroleum diesel",AI9189="BIFUbC-LPG-propane-or-butane","lpg propane or butane")</f>
        <v>crude oil</v>
      </c>
      <c r="AI9189" t="s">
        <v>770</v>
      </c>
    </row>
    <row r="9190" spans="1:35" x14ac:dyDescent="0.75">
      <c r="A9190" t="s">
        <v>144</v>
      </c>
      <c r="B9190">
        <v>0</v>
      </c>
      <c r="C9190">
        <v>0</v>
      </c>
      <c r="D9190">
        <v>0</v>
      </c>
      <c r="E9190">
        <v>0</v>
      </c>
      <c r="F9190">
        <v>0</v>
      </c>
      <c r="G9190">
        <v>0</v>
      </c>
      <c r="H9190">
        <v>0</v>
      </c>
      <c r="I9190">
        <v>0</v>
      </c>
      <c r="J9190">
        <v>0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0</v>
      </c>
      <c r="R9190">
        <v>0</v>
      </c>
      <c r="S9190">
        <v>0</v>
      </c>
      <c r="T9190">
        <v>0</v>
      </c>
      <c r="U9190">
        <v>0</v>
      </c>
      <c r="V9190">
        <v>0</v>
      </c>
      <c r="W9190">
        <v>0</v>
      </c>
      <c r="X9190">
        <v>0</v>
      </c>
      <c r="Y9190">
        <v>0</v>
      </c>
      <c r="Z9190">
        <v>0</v>
      </c>
      <c r="AA9190">
        <v>0</v>
      </c>
      <c r="AB9190">
        <v>0</v>
      </c>
      <c r="AC9190">
        <v>0</v>
      </c>
      <c r="AD9190">
        <v>0</v>
      </c>
      <c r="AE9190">
        <v>0</v>
      </c>
      <c r="AF9190">
        <v>0</v>
      </c>
      <c r="AG9190" t="s">
        <v>48</v>
      </c>
      <c r="AH9190" t="str" cm="1">
        <f t="array" ref="AH9190">_xlfn.IFS(AI9190="BIFUbC-electricity","electricity",AI9190="BIFUbC-biomass","biomass",AI9190="BIFUbC-coal","coal",AI9190="BIFUbC-crude-oil","crude oil",AI9190="BIFUbC-heat","heat",AI9190="BIFUbC-hydrogen","hydrogen",AI9190="BIFUbC-natural-gas","natural gas",AI9190="BIFUbC-heavy-or-residual-oil","heavy or residual oil",AI9190="BIFUbC-petroleum-diesel", "petroleum diesel",AI9190="BIFUbC-LPG-propane-or-butane","lpg propane or butane")</f>
        <v>crude oil</v>
      </c>
      <c r="AI9190" t="s">
        <v>770</v>
      </c>
    </row>
    <row r="9191" spans="1:35" x14ac:dyDescent="0.75">
      <c r="A9191" t="s">
        <v>145</v>
      </c>
      <c r="B9191">
        <v>0</v>
      </c>
      <c r="C9191">
        <v>0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0</v>
      </c>
      <c r="AG9191" t="s">
        <v>48</v>
      </c>
      <c r="AH9191" t="str" cm="1">
        <f t="array" ref="AH9191">_xlfn.IFS(AI9191="BIFUbC-electricity","electricity",AI9191="BIFUbC-biomass","biomass",AI9191="BIFUbC-coal","coal",AI9191="BIFUbC-crude-oil","crude oil",AI9191="BIFUbC-heat","heat",AI9191="BIFUbC-hydrogen","hydrogen",AI9191="BIFUbC-natural-gas","natural gas",AI9191="BIFUbC-heavy-or-residual-oil","heavy or residual oil",AI9191="BIFUbC-petroleum-diesel", "petroleum diesel",AI9191="BIFUbC-LPG-propane-or-butane","lpg propane or butane")</f>
        <v>crude oil</v>
      </c>
      <c r="AI9191" t="s">
        <v>770</v>
      </c>
    </row>
    <row r="9192" spans="1:35" x14ac:dyDescent="0.75">
      <c r="A9192" t="s">
        <v>146</v>
      </c>
      <c r="B9192">
        <v>0</v>
      </c>
      <c r="C9192">
        <v>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 t="s">
        <v>48</v>
      </c>
      <c r="AH9192" t="str" cm="1">
        <f t="array" ref="AH9192">_xlfn.IFS(AI9192="BIFUbC-electricity","electricity",AI9192="BIFUbC-biomass","biomass",AI9192="BIFUbC-coal","coal",AI9192="BIFUbC-crude-oil","crude oil",AI9192="BIFUbC-heat","heat",AI9192="BIFUbC-hydrogen","hydrogen",AI9192="BIFUbC-natural-gas","natural gas",AI9192="BIFUbC-heavy-or-residual-oil","heavy or residual oil",AI9192="BIFUbC-petroleum-diesel", "petroleum diesel",AI9192="BIFUbC-LPG-propane-or-butane","lpg propane or butane")</f>
        <v>crude oil</v>
      </c>
      <c r="AI9192" t="s">
        <v>770</v>
      </c>
    </row>
    <row r="9193" spans="1:35" x14ac:dyDescent="0.75">
      <c r="A9193" t="s">
        <v>147</v>
      </c>
      <c r="B9193">
        <v>0</v>
      </c>
      <c r="C9193">
        <v>0</v>
      </c>
      <c r="D9193">
        <v>0</v>
      </c>
      <c r="E9193">
        <v>0</v>
      </c>
      <c r="F9193">
        <v>0</v>
      </c>
      <c r="G9193">
        <v>0</v>
      </c>
      <c r="H9193">
        <v>0</v>
      </c>
      <c r="I9193">
        <v>0</v>
      </c>
      <c r="J9193">
        <v>0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0</v>
      </c>
      <c r="R9193">
        <v>0</v>
      </c>
      <c r="S9193">
        <v>0</v>
      </c>
      <c r="T9193">
        <v>0</v>
      </c>
      <c r="U9193">
        <v>0</v>
      </c>
      <c r="V9193">
        <v>0</v>
      </c>
      <c r="W9193">
        <v>0</v>
      </c>
      <c r="X9193">
        <v>0</v>
      </c>
      <c r="Y9193">
        <v>0</v>
      </c>
      <c r="Z9193">
        <v>0</v>
      </c>
      <c r="AA9193">
        <v>0</v>
      </c>
      <c r="AB9193">
        <v>0</v>
      </c>
      <c r="AC9193">
        <v>0</v>
      </c>
      <c r="AD9193">
        <v>0</v>
      </c>
      <c r="AE9193">
        <v>0</v>
      </c>
      <c r="AF9193">
        <v>0</v>
      </c>
      <c r="AG9193" t="s">
        <v>48</v>
      </c>
      <c r="AH9193" t="str" cm="1">
        <f t="array" ref="AH9193">_xlfn.IFS(AI9193="BIFUbC-electricity","electricity",AI9193="BIFUbC-biomass","biomass",AI9193="BIFUbC-coal","coal",AI9193="BIFUbC-crude-oil","crude oil",AI9193="BIFUbC-heat","heat",AI9193="BIFUbC-hydrogen","hydrogen",AI9193="BIFUbC-natural-gas","natural gas",AI9193="BIFUbC-heavy-or-residual-oil","heavy or residual oil",AI9193="BIFUbC-petroleum-diesel", "petroleum diesel",AI9193="BIFUbC-LPG-propane-or-butane","lpg propane or butane")</f>
        <v>crude oil</v>
      </c>
      <c r="AI9193" t="s">
        <v>770</v>
      </c>
    </row>
    <row r="9194" spans="1:35" x14ac:dyDescent="0.75">
      <c r="A9194" t="s">
        <v>148</v>
      </c>
      <c r="B9194">
        <v>0</v>
      </c>
      <c r="C9194">
        <v>0</v>
      </c>
      <c r="D9194">
        <v>0</v>
      </c>
      <c r="E9194">
        <v>0</v>
      </c>
      <c r="F9194">
        <v>0</v>
      </c>
      <c r="G9194">
        <v>0</v>
      </c>
      <c r="H9194">
        <v>0</v>
      </c>
      <c r="I9194">
        <v>0</v>
      </c>
      <c r="J9194">
        <v>0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0</v>
      </c>
      <c r="R9194">
        <v>0</v>
      </c>
      <c r="S9194">
        <v>0</v>
      </c>
      <c r="T9194">
        <v>0</v>
      </c>
      <c r="U9194">
        <v>0</v>
      </c>
      <c r="V9194">
        <v>0</v>
      </c>
      <c r="W9194">
        <v>0</v>
      </c>
      <c r="X9194">
        <v>0</v>
      </c>
      <c r="Y9194">
        <v>0</v>
      </c>
      <c r="Z9194">
        <v>0</v>
      </c>
      <c r="AA9194">
        <v>0</v>
      </c>
      <c r="AB9194">
        <v>0</v>
      </c>
      <c r="AC9194">
        <v>0</v>
      </c>
      <c r="AD9194">
        <v>0</v>
      </c>
      <c r="AE9194">
        <v>0</v>
      </c>
      <c r="AF9194">
        <v>0</v>
      </c>
      <c r="AG9194" t="s">
        <v>48</v>
      </c>
      <c r="AH9194" t="str" cm="1">
        <f t="array" ref="AH9194">_xlfn.IFS(AI9194="BIFUbC-electricity","electricity",AI9194="BIFUbC-biomass","biomass",AI9194="BIFUbC-coal","coal",AI9194="BIFUbC-crude-oil","crude oil",AI9194="BIFUbC-heat","heat",AI9194="BIFUbC-hydrogen","hydrogen",AI9194="BIFUbC-natural-gas","natural gas",AI9194="BIFUbC-heavy-or-residual-oil","heavy or residual oil",AI9194="BIFUbC-petroleum-diesel", "petroleum diesel",AI9194="BIFUbC-LPG-propane-or-butane","lpg propane or butane")</f>
        <v>crude oil</v>
      </c>
      <c r="AI9194" t="s">
        <v>770</v>
      </c>
    </row>
    <row r="9195" spans="1:35" x14ac:dyDescent="0.75">
      <c r="A9195" t="s">
        <v>149</v>
      </c>
      <c r="B9195">
        <v>6189883678817080</v>
      </c>
      <c r="C9195">
        <v>6189883678817080</v>
      </c>
      <c r="D9195">
        <v>6189883678817080</v>
      </c>
      <c r="E9195">
        <v>6189883678817080</v>
      </c>
      <c r="F9195">
        <v>6189883678817080</v>
      </c>
      <c r="G9195">
        <v>6189883678817080</v>
      </c>
      <c r="H9195">
        <v>6189883678817080</v>
      </c>
      <c r="I9195">
        <v>6189883678817080</v>
      </c>
      <c r="J9195">
        <v>6189883678817080</v>
      </c>
      <c r="K9195">
        <v>6189883678817080</v>
      </c>
      <c r="L9195">
        <v>6189883678817080</v>
      </c>
      <c r="M9195">
        <v>6189883678817080</v>
      </c>
      <c r="N9195">
        <v>6189883678817080</v>
      </c>
      <c r="O9195">
        <v>6189883678817080</v>
      </c>
      <c r="P9195">
        <v>6189883678817080</v>
      </c>
      <c r="Q9195">
        <v>6189883678817080</v>
      </c>
      <c r="R9195">
        <v>6189883678817080</v>
      </c>
      <c r="S9195">
        <v>6189883678817080</v>
      </c>
      <c r="T9195">
        <v>6189883678817080</v>
      </c>
      <c r="U9195">
        <v>6189883678817080</v>
      </c>
      <c r="V9195">
        <v>6189883678817080</v>
      </c>
      <c r="W9195">
        <v>6189883678817080</v>
      </c>
      <c r="X9195">
        <v>6189883678817080</v>
      </c>
      <c r="Y9195">
        <v>6189883678817080</v>
      </c>
      <c r="Z9195">
        <v>6189883678817080</v>
      </c>
      <c r="AA9195">
        <v>6189883678817080</v>
      </c>
      <c r="AB9195">
        <v>6189883678817080</v>
      </c>
      <c r="AC9195">
        <v>6189883678817080</v>
      </c>
      <c r="AD9195">
        <v>6189883678817080</v>
      </c>
      <c r="AE9195">
        <v>6189883678817080</v>
      </c>
      <c r="AF9195">
        <v>6189883678817080</v>
      </c>
      <c r="AG9195" t="s">
        <v>48</v>
      </c>
      <c r="AH9195" t="str" cm="1">
        <f t="array" ref="AH9195">_xlfn.IFS(AI9195="BIFUbC-electricity","electricity",AI9195="BIFUbC-biomass","biomass",AI9195="BIFUbC-coal","coal",AI9195="BIFUbC-crude-oil","crude oil",AI9195="BIFUbC-heat","heat",AI9195="BIFUbC-hydrogen","hydrogen",AI9195="BIFUbC-natural-gas","natural gas",AI9195="BIFUbC-heavy-or-residual-oil","heavy or residual oil",AI9195="BIFUbC-petroleum-diesel", "petroleum diesel",AI9195="BIFUbC-LPG-propane-or-butane","lpg propane or butane")</f>
        <v>crude oil</v>
      </c>
      <c r="AI9195" t="s">
        <v>770</v>
      </c>
    </row>
    <row r="9196" spans="1:35" x14ac:dyDescent="0.75">
      <c r="A9196" t="s">
        <v>150</v>
      </c>
      <c r="B9196">
        <v>0</v>
      </c>
      <c r="C9196">
        <v>0</v>
      </c>
      <c r="D9196">
        <v>0</v>
      </c>
      <c r="E9196">
        <v>0</v>
      </c>
      <c r="F9196">
        <v>0</v>
      </c>
      <c r="G9196">
        <v>0</v>
      </c>
      <c r="H9196">
        <v>0</v>
      </c>
      <c r="I9196">
        <v>0</v>
      </c>
      <c r="J9196">
        <v>0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0</v>
      </c>
      <c r="R9196">
        <v>0</v>
      </c>
      <c r="S9196">
        <v>0</v>
      </c>
      <c r="T9196">
        <v>0</v>
      </c>
      <c r="U9196">
        <v>0</v>
      </c>
      <c r="V9196">
        <v>0</v>
      </c>
      <c r="W9196">
        <v>0</v>
      </c>
      <c r="X9196">
        <v>0</v>
      </c>
      <c r="Y9196">
        <v>0</v>
      </c>
      <c r="Z9196">
        <v>0</v>
      </c>
      <c r="AA9196">
        <v>0</v>
      </c>
      <c r="AB9196">
        <v>0</v>
      </c>
      <c r="AC9196">
        <v>0</v>
      </c>
      <c r="AD9196">
        <v>0</v>
      </c>
      <c r="AE9196">
        <v>0</v>
      </c>
      <c r="AF9196">
        <v>0</v>
      </c>
      <c r="AG9196" t="s">
        <v>48</v>
      </c>
      <c r="AH9196" t="str" cm="1">
        <f t="array" ref="AH9196">_xlfn.IFS(AI9196="BIFUbC-electricity","electricity",AI9196="BIFUbC-biomass","biomass",AI9196="BIFUbC-coal","coal",AI9196="BIFUbC-crude-oil","crude oil",AI9196="BIFUbC-heat","heat",AI9196="BIFUbC-hydrogen","hydrogen",AI9196="BIFUbC-natural-gas","natural gas",AI9196="BIFUbC-heavy-or-residual-oil","heavy or residual oil",AI9196="BIFUbC-petroleum-diesel", "petroleum diesel",AI9196="BIFUbC-LPG-propane-or-butane","lpg propane or butane")</f>
        <v>crude oil</v>
      </c>
      <c r="AI9196" t="s">
        <v>770</v>
      </c>
    </row>
    <row r="9197" spans="1:35" x14ac:dyDescent="0.75">
      <c r="A9197" t="s">
        <v>151</v>
      </c>
      <c r="B9197">
        <v>0</v>
      </c>
      <c r="C9197">
        <v>0</v>
      </c>
      <c r="D9197">
        <v>0</v>
      </c>
      <c r="E9197">
        <v>0</v>
      </c>
      <c r="F9197">
        <v>0</v>
      </c>
      <c r="G9197">
        <v>0</v>
      </c>
      <c r="H9197">
        <v>0</v>
      </c>
      <c r="I9197">
        <v>0</v>
      </c>
      <c r="J9197">
        <v>0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0</v>
      </c>
      <c r="R9197">
        <v>0</v>
      </c>
      <c r="S9197">
        <v>0</v>
      </c>
      <c r="T9197">
        <v>0</v>
      </c>
      <c r="U9197">
        <v>0</v>
      </c>
      <c r="V9197">
        <v>0</v>
      </c>
      <c r="W9197">
        <v>0</v>
      </c>
      <c r="X9197">
        <v>0</v>
      </c>
      <c r="Y9197">
        <v>0</v>
      </c>
      <c r="Z9197">
        <v>0</v>
      </c>
      <c r="AA9197">
        <v>0</v>
      </c>
      <c r="AB9197">
        <v>0</v>
      </c>
      <c r="AC9197">
        <v>0</v>
      </c>
      <c r="AD9197">
        <v>0</v>
      </c>
      <c r="AE9197">
        <v>0</v>
      </c>
      <c r="AF9197">
        <v>0</v>
      </c>
      <c r="AG9197" t="s">
        <v>48</v>
      </c>
      <c r="AH9197" t="str" cm="1">
        <f t="array" ref="AH9197">_xlfn.IFS(AI9197="BIFUbC-electricity","electricity",AI9197="BIFUbC-biomass","biomass",AI9197="BIFUbC-coal","coal",AI9197="BIFUbC-crude-oil","crude oil",AI9197="BIFUbC-heat","heat",AI9197="BIFUbC-hydrogen","hydrogen",AI9197="BIFUbC-natural-gas","natural gas",AI9197="BIFUbC-heavy-or-residual-oil","heavy or residual oil",AI9197="BIFUbC-petroleum-diesel", "petroleum diesel",AI9197="BIFUbC-LPG-propane-or-butane","lpg propane or butane")</f>
        <v>crude oil</v>
      </c>
      <c r="AI9197" t="s">
        <v>770</v>
      </c>
    </row>
    <row r="9198" spans="1:35" x14ac:dyDescent="0.75">
      <c r="A9198" t="s">
        <v>152</v>
      </c>
      <c r="B9198">
        <v>0</v>
      </c>
      <c r="C9198">
        <v>0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 t="s">
        <v>48</v>
      </c>
      <c r="AH9198" t="str" cm="1">
        <f t="array" ref="AH9198">_xlfn.IFS(AI9198="BIFUbC-electricity","electricity",AI9198="BIFUbC-biomass","biomass",AI9198="BIFUbC-coal","coal",AI9198="BIFUbC-crude-oil","crude oil",AI9198="BIFUbC-heat","heat",AI9198="BIFUbC-hydrogen","hydrogen",AI9198="BIFUbC-natural-gas","natural gas",AI9198="BIFUbC-heavy-or-residual-oil","heavy or residual oil",AI9198="BIFUbC-petroleum-diesel", "petroleum diesel",AI9198="BIFUbC-LPG-propane-or-butane","lpg propane or butane")</f>
        <v>crude oil</v>
      </c>
      <c r="AI9198" t="s">
        <v>770</v>
      </c>
    </row>
    <row r="9199" spans="1:35" x14ac:dyDescent="0.75">
      <c r="A9199" t="s">
        <v>153</v>
      </c>
      <c r="B9199">
        <v>0</v>
      </c>
      <c r="C9199">
        <v>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 t="s">
        <v>48</v>
      </c>
      <c r="AH9199" t="str" cm="1">
        <f t="array" ref="AH9199">_xlfn.IFS(AI9199="BIFUbC-electricity","electricity",AI9199="BIFUbC-biomass","biomass",AI9199="BIFUbC-coal","coal",AI9199="BIFUbC-crude-oil","crude oil",AI9199="BIFUbC-heat","heat",AI9199="BIFUbC-hydrogen","hydrogen",AI9199="BIFUbC-natural-gas","natural gas",AI9199="BIFUbC-heavy-or-residual-oil","heavy or residual oil",AI9199="BIFUbC-petroleum-diesel", "petroleum diesel",AI9199="BIFUbC-LPG-propane-or-butane","lpg propane or butane")</f>
        <v>crude oil</v>
      </c>
      <c r="AI9199" t="s">
        <v>770</v>
      </c>
    </row>
    <row r="9200" spans="1:35" x14ac:dyDescent="0.75">
      <c r="A9200" t="s">
        <v>154</v>
      </c>
      <c r="B9200">
        <v>0</v>
      </c>
      <c r="C9200">
        <v>0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 t="s">
        <v>48</v>
      </c>
      <c r="AH9200" t="str" cm="1">
        <f t="array" ref="AH9200">_xlfn.IFS(AI9200="BIFUbC-electricity","electricity",AI9200="BIFUbC-biomass","biomass",AI9200="BIFUbC-coal","coal",AI9200="BIFUbC-crude-oil","crude oil",AI9200="BIFUbC-heat","heat",AI9200="BIFUbC-hydrogen","hydrogen",AI9200="BIFUbC-natural-gas","natural gas",AI9200="BIFUbC-heavy-or-residual-oil","heavy or residual oil",AI9200="BIFUbC-petroleum-diesel", "petroleum diesel",AI9200="BIFUbC-LPG-propane-or-butane","lpg propane or butane")</f>
        <v>crude oil</v>
      </c>
      <c r="AI9200" t="s">
        <v>770</v>
      </c>
    </row>
    <row r="9201" spans="1:35" x14ac:dyDescent="0.75">
      <c r="A9201" t="s">
        <v>155</v>
      </c>
      <c r="B9201">
        <v>0</v>
      </c>
      <c r="C9201">
        <v>0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 t="s">
        <v>48</v>
      </c>
      <c r="AH9201" t="str" cm="1">
        <f t="array" ref="AH9201">_xlfn.IFS(AI9201="BIFUbC-electricity","electricity",AI9201="BIFUbC-biomass","biomass",AI9201="BIFUbC-coal","coal",AI9201="BIFUbC-crude-oil","crude oil",AI9201="BIFUbC-heat","heat",AI9201="BIFUbC-hydrogen","hydrogen",AI9201="BIFUbC-natural-gas","natural gas",AI9201="BIFUbC-heavy-or-residual-oil","heavy or residual oil",AI9201="BIFUbC-petroleum-diesel", "petroleum diesel",AI9201="BIFUbC-LPG-propane-or-butane","lpg propane or butane")</f>
        <v>crude oil</v>
      </c>
      <c r="AI9201" t="s">
        <v>770</v>
      </c>
    </row>
    <row r="9202" spans="1:35" x14ac:dyDescent="0.75">
      <c r="A9202" t="s">
        <v>156</v>
      </c>
      <c r="B9202">
        <v>0</v>
      </c>
      <c r="C9202">
        <v>0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 t="s">
        <v>48</v>
      </c>
      <c r="AH9202" t="str" cm="1">
        <f t="array" ref="AH9202">_xlfn.IFS(AI9202="BIFUbC-electricity","electricity",AI9202="BIFUbC-biomass","biomass",AI9202="BIFUbC-coal","coal",AI9202="BIFUbC-crude-oil","crude oil",AI9202="BIFUbC-heat","heat",AI9202="BIFUbC-hydrogen","hydrogen",AI9202="BIFUbC-natural-gas","natural gas",AI9202="BIFUbC-heavy-or-residual-oil","heavy or residual oil",AI9202="BIFUbC-petroleum-diesel", "petroleum diesel",AI9202="BIFUbC-LPG-propane-or-butane","lpg propane or butane")</f>
        <v>crude oil</v>
      </c>
      <c r="AI9202" t="s">
        <v>770</v>
      </c>
    </row>
    <row r="9203" spans="1:35" x14ac:dyDescent="0.75">
      <c r="A9203" t="s">
        <v>157</v>
      </c>
      <c r="B9203">
        <v>0</v>
      </c>
      <c r="C9203">
        <v>0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 t="s">
        <v>48</v>
      </c>
      <c r="AH9203" t="str" cm="1">
        <f t="array" ref="AH9203">_xlfn.IFS(AI9203="BIFUbC-electricity","electricity",AI9203="BIFUbC-biomass","biomass",AI9203="BIFUbC-coal","coal",AI9203="BIFUbC-crude-oil","crude oil",AI9203="BIFUbC-heat","heat",AI9203="BIFUbC-hydrogen","hydrogen",AI9203="BIFUbC-natural-gas","natural gas",AI9203="BIFUbC-heavy-or-residual-oil","heavy or residual oil",AI9203="BIFUbC-petroleum-diesel", "petroleum diesel",AI9203="BIFUbC-LPG-propane-or-butane","lpg propane or butane")</f>
        <v>crude oil</v>
      </c>
      <c r="AI9203" t="s">
        <v>770</v>
      </c>
    </row>
    <row r="9204" spans="1:35" x14ac:dyDescent="0.75">
      <c r="A9204" t="s">
        <v>158</v>
      </c>
      <c r="B9204">
        <v>0</v>
      </c>
      <c r="C9204">
        <v>0</v>
      </c>
      <c r="D9204">
        <v>0</v>
      </c>
      <c r="E9204">
        <v>0</v>
      </c>
      <c r="F9204">
        <v>0</v>
      </c>
      <c r="G9204">
        <v>0</v>
      </c>
      <c r="H9204">
        <v>0</v>
      </c>
      <c r="I9204">
        <v>0</v>
      </c>
      <c r="J9204">
        <v>0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0</v>
      </c>
      <c r="R9204">
        <v>0</v>
      </c>
      <c r="S9204">
        <v>0</v>
      </c>
      <c r="T9204">
        <v>0</v>
      </c>
      <c r="U9204">
        <v>0</v>
      </c>
      <c r="V9204">
        <v>0</v>
      </c>
      <c r="W9204">
        <v>0</v>
      </c>
      <c r="X9204">
        <v>0</v>
      </c>
      <c r="Y9204">
        <v>0</v>
      </c>
      <c r="Z9204">
        <v>0</v>
      </c>
      <c r="AA9204">
        <v>0</v>
      </c>
      <c r="AB9204">
        <v>0</v>
      </c>
      <c r="AC9204">
        <v>0</v>
      </c>
      <c r="AD9204">
        <v>0</v>
      </c>
      <c r="AE9204">
        <v>0</v>
      </c>
      <c r="AF9204">
        <v>0</v>
      </c>
      <c r="AG9204" t="s">
        <v>48</v>
      </c>
      <c r="AH9204" t="str" cm="1">
        <f t="array" ref="AH9204">_xlfn.IFS(AI9204="BIFUbC-electricity","electricity",AI9204="BIFUbC-biomass","biomass",AI9204="BIFUbC-coal","coal",AI9204="BIFUbC-crude-oil","crude oil",AI9204="BIFUbC-heat","heat",AI9204="BIFUbC-hydrogen","hydrogen",AI9204="BIFUbC-natural-gas","natural gas",AI9204="BIFUbC-heavy-or-residual-oil","heavy or residual oil",AI9204="BIFUbC-petroleum-diesel", "petroleum diesel",AI9204="BIFUbC-LPG-propane-or-butane","lpg propane or butane")</f>
        <v>crude oil</v>
      </c>
      <c r="AI9204" t="s">
        <v>770</v>
      </c>
    </row>
    <row r="9205" spans="1:35" x14ac:dyDescent="0.75">
      <c r="A9205" t="s">
        <v>159</v>
      </c>
      <c r="B9205">
        <v>0</v>
      </c>
      <c r="C9205">
        <v>0</v>
      </c>
      <c r="D9205">
        <v>0</v>
      </c>
      <c r="E9205">
        <v>0</v>
      </c>
      <c r="F9205">
        <v>0</v>
      </c>
      <c r="G9205">
        <v>0</v>
      </c>
      <c r="H9205">
        <v>0</v>
      </c>
      <c r="I9205">
        <v>0</v>
      </c>
      <c r="J9205">
        <v>0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0</v>
      </c>
      <c r="R9205">
        <v>0</v>
      </c>
      <c r="S9205">
        <v>0</v>
      </c>
      <c r="T9205">
        <v>0</v>
      </c>
      <c r="U9205">
        <v>0</v>
      </c>
      <c r="V9205">
        <v>0</v>
      </c>
      <c r="W9205">
        <v>0</v>
      </c>
      <c r="X9205">
        <v>0</v>
      </c>
      <c r="Y9205">
        <v>0</v>
      </c>
      <c r="Z9205">
        <v>0</v>
      </c>
      <c r="AA9205">
        <v>0</v>
      </c>
      <c r="AB9205">
        <v>0</v>
      </c>
      <c r="AC9205">
        <v>0</v>
      </c>
      <c r="AD9205">
        <v>0</v>
      </c>
      <c r="AE9205">
        <v>0</v>
      </c>
      <c r="AF9205">
        <v>0</v>
      </c>
      <c r="AG9205" t="s">
        <v>48</v>
      </c>
      <c r="AH9205" t="str" cm="1">
        <f t="array" ref="AH9205">_xlfn.IFS(AI9205="BIFUbC-electricity","electricity",AI9205="BIFUbC-biomass","biomass",AI9205="BIFUbC-coal","coal",AI9205="BIFUbC-crude-oil","crude oil",AI9205="BIFUbC-heat","heat",AI9205="BIFUbC-hydrogen","hydrogen",AI9205="BIFUbC-natural-gas","natural gas",AI9205="BIFUbC-heavy-or-residual-oil","heavy or residual oil",AI9205="BIFUbC-petroleum-diesel", "petroleum diesel",AI9205="BIFUbC-LPG-propane-or-butane","lpg propane or butane")</f>
        <v>crude oil</v>
      </c>
      <c r="AI9205" t="s">
        <v>770</v>
      </c>
    </row>
    <row r="9206" spans="1:35" x14ac:dyDescent="0.75">
      <c r="A9206" t="s">
        <v>160</v>
      </c>
      <c r="B9206">
        <v>0</v>
      </c>
      <c r="C9206">
        <v>0</v>
      </c>
      <c r="D9206">
        <v>0</v>
      </c>
      <c r="E9206">
        <v>0</v>
      </c>
      <c r="F9206">
        <v>0</v>
      </c>
      <c r="G9206">
        <v>0</v>
      </c>
      <c r="H9206">
        <v>0</v>
      </c>
      <c r="I9206">
        <v>0</v>
      </c>
      <c r="J9206">
        <v>0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0</v>
      </c>
      <c r="R9206">
        <v>0</v>
      </c>
      <c r="S9206">
        <v>0</v>
      </c>
      <c r="T9206">
        <v>0</v>
      </c>
      <c r="U9206">
        <v>0</v>
      </c>
      <c r="V9206">
        <v>0</v>
      </c>
      <c r="W9206">
        <v>0</v>
      </c>
      <c r="X9206">
        <v>0</v>
      </c>
      <c r="Y9206">
        <v>0</v>
      </c>
      <c r="Z9206">
        <v>0</v>
      </c>
      <c r="AA9206">
        <v>0</v>
      </c>
      <c r="AB9206">
        <v>0</v>
      </c>
      <c r="AC9206">
        <v>0</v>
      </c>
      <c r="AD9206">
        <v>0</v>
      </c>
      <c r="AE9206">
        <v>0</v>
      </c>
      <c r="AF9206">
        <v>0</v>
      </c>
      <c r="AG9206" t="s">
        <v>48</v>
      </c>
      <c r="AH9206" t="str" cm="1">
        <f t="array" ref="AH9206">_xlfn.IFS(AI9206="BIFUbC-electricity","electricity",AI9206="BIFUbC-biomass","biomass",AI9206="BIFUbC-coal","coal",AI9206="BIFUbC-crude-oil","crude oil",AI9206="BIFUbC-heat","heat",AI9206="BIFUbC-hydrogen","hydrogen",AI9206="BIFUbC-natural-gas","natural gas",AI9206="BIFUbC-heavy-or-residual-oil","heavy or residual oil",AI9206="BIFUbC-petroleum-diesel", "petroleum diesel",AI9206="BIFUbC-LPG-propane-or-butane","lpg propane or butane")</f>
        <v>crude oil</v>
      </c>
      <c r="AI9206" t="s">
        <v>770</v>
      </c>
    </row>
    <row r="9207" spans="1:35" x14ac:dyDescent="0.75">
      <c r="A9207" t="s">
        <v>161</v>
      </c>
      <c r="B9207">
        <v>0</v>
      </c>
      <c r="C9207">
        <v>0</v>
      </c>
      <c r="D9207">
        <v>0</v>
      </c>
      <c r="E9207">
        <v>0</v>
      </c>
      <c r="F9207">
        <v>0</v>
      </c>
      <c r="G9207">
        <v>0</v>
      </c>
      <c r="H9207">
        <v>0</v>
      </c>
      <c r="I9207">
        <v>0</v>
      </c>
      <c r="J9207">
        <v>0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0</v>
      </c>
      <c r="R9207">
        <v>0</v>
      </c>
      <c r="S9207">
        <v>0</v>
      </c>
      <c r="T9207">
        <v>0</v>
      </c>
      <c r="U9207">
        <v>0</v>
      </c>
      <c r="V9207">
        <v>0</v>
      </c>
      <c r="W9207">
        <v>0</v>
      </c>
      <c r="X9207">
        <v>0</v>
      </c>
      <c r="Y9207">
        <v>0</v>
      </c>
      <c r="Z9207">
        <v>0</v>
      </c>
      <c r="AA9207">
        <v>0</v>
      </c>
      <c r="AB9207">
        <v>0</v>
      </c>
      <c r="AC9207">
        <v>0</v>
      </c>
      <c r="AD9207">
        <v>0</v>
      </c>
      <c r="AE9207">
        <v>0</v>
      </c>
      <c r="AF9207">
        <v>0</v>
      </c>
      <c r="AG9207" t="s">
        <v>48</v>
      </c>
      <c r="AH9207" t="str" cm="1">
        <f t="array" ref="AH9207">_xlfn.IFS(AI9207="BIFUbC-electricity","electricity",AI9207="BIFUbC-biomass","biomass",AI9207="BIFUbC-coal","coal",AI9207="BIFUbC-crude-oil","crude oil",AI9207="BIFUbC-heat","heat",AI9207="BIFUbC-hydrogen","hydrogen",AI9207="BIFUbC-natural-gas","natural gas",AI9207="BIFUbC-heavy-or-residual-oil","heavy or residual oil",AI9207="BIFUbC-petroleum-diesel", "petroleum diesel",AI9207="BIFUbC-LPG-propane-or-butane","lpg propane or butane")</f>
        <v>crude oil</v>
      </c>
      <c r="AI9207" t="s">
        <v>770</v>
      </c>
    </row>
    <row r="9208" spans="1:35" x14ac:dyDescent="0.75">
      <c r="A9208" t="s">
        <v>162</v>
      </c>
      <c r="B9208">
        <v>0</v>
      </c>
      <c r="C9208">
        <v>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 t="s">
        <v>48</v>
      </c>
      <c r="AH9208" t="str" cm="1">
        <f t="array" ref="AH9208">_xlfn.IFS(AI9208="BIFUbC-electricity","electricity",AI9208="BIFUbC-biomass","biomass",AI9208="BIFUbC-coal","coal",AI9208="BIFUbC-crude-oil","crude oil",AI9208="BIFUbC-heat","heat",AI9208="BIFUbC-hydrogen","hydrogen",AI9208="BIFUbC-natural-gas","natural gas",AI9208="BIFUbC-heavy-or-residual-oil","heavy or residual oil",AI9208="BIFUbC-petroleum-diesel", "petroleum diesel",AI9208="BIFUbC-LPG-propane-or-butane","lpg propane or butane")</f>
        <v>crude oil</v>
      </c>
      <c r="AI9208" t="s">
        <v>770</v>
      </c>
    </row>
    <row r="9209" spans="1:35" x14ac:dyDescent="0.75">
      <c r="A9209" t="s">
        <v>163</v>
      </c>
      <c r="B9209">
        <v>0</v>
      </c>
      <c r="C9209">
        <v>0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 t="s">
        <v>48</v>
      </c>
      <c r="AH9209" t="str" cm="1">
        <f t="array" ref="AH9209">_xlfn.IFS(AI9209="BIFUbC-electricity","electricity",AI9209="BIFUbC-biomass","biomass",AI9209="BIFUbC-coal","coal",AI9209="BIFUbC-crude-oil","crude oil",AI9209="BIFUbC-heat","heat",AI9209="BIFUbC-hydrogen","hydrogen",AI9209="BIFUbC-natural-gas","natural gas",AI9209="BIFUbC-heavy-or-residual-oil","heavy or residual oil",AI9209="BIFUbC-petroleum-diesel", "petroleum diesel",AI9209="BIFUbC-LPG-propane-or-butane","lpg propane or butane")</f>
        <v>crude oil</v>
      </c>
      <c r="AI9209" t="s">
        <v>770</v>
      </c>
    </row>
    <row r="9210" spans="1:35" x14ac:dyDescent="0.75">
      <c r="A9210" t="s">
        <v>164</v>
      </c>
      <c r="B9210">
        <v>0</v>
      </c>
      <c r="C9210">
        <v>0</v>
      </c>
      <c r="D9210">
        <v>0</v>
      </c>
      <c r="E9210">
        <v>0</v>
      </c>
      <c r="F9210">
        <v>0</v>
      </c>
      <c r="G9210">
        <v>0</v>
      </c>
      <c r="H9210">
        <v>0</v>
      </c>
      <c r="I9210">
        <v>0</v>
      </c>
      <c r="J9210">
        <v>0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0</v>
      </c>
      <c r="R9210">
        <v>0</v>
      </c>
      <c r="S9210">
        <v>0</v>
      </c>
      <c r="T9210">
        <v>0</v>
      </c>
      <c r="U9210">
        <v>0</v>
      </c>
      <c r="V9210">
        <v>0</v>
      </c>
      <c r="W9210">
        <v>0</v>
      </c>
      <c r="X9210">
        <v>0</v>
      </c>
      <c r="Y9210">
        <v>0</v>
      </c>
      <c r="Z9210">
        <v>0</v>
      </c>
      <c r="AA9210">
        <v>0</v>
      </c>
      <c r="AB9210">
        <v>0</v>
      </c>
      <c r="AC9210">
        <v>0</v>
      </c>
      <c r="AD9210">
        <v>0</v>
      </c>
      <c r="AE9210">
        <v>0</v>
      </c>
      <c r="AF9210">
        <v>0</v>
      </c>
      <c r="AG9210" t="s">
        <v>48</v>
      </c>
      <c r="AH9210" t="str" cm="1">
        <f t="array" ref="AH9210">_xlfn.IFS(AI9210="BIFUbC-electricity","electricity",AI9210="BIFUbC-biomass","biomass",AI9210="BIFUbC-coal","coal",AI9210="BIFUbC-crude-oil","crude oil",AI9210="BIFUbC-heat","heat",AI9210="BIFUbC-hydrogen","hydrogen",AI9210="BIFUbC-natural-gas","natural gas",AI9210="BIFUbC-heavy-or-residual-oil","heavy or residual oil",AI9210="BIFUbC-petroleum-diesel", "petroleum diesel",AI9210="BIFUbC-LPG-propane-or-butane","lpg propane or butane")</f>
        <v>crude oil</v>
      </c>
      <c r="AI9210" t="s">
        <v>770</v>
      </c>
    </row>
    <row r="9211" spans="1:35" x14ac:dyDescent="0.75">
      <c r="A9211" t="s">
        <v>165</v>
      </c>
      <c r="B9211">
        <v>0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  <c r="AG9211" t="s">
        <v>48</v>
      </c>
      <c r="AH9211" t="str" cm="1">
        <f t="array" ref="AH9211">_xlfn.IFS(AI9211="BIFUbC-electricity","electricity",AI9211="BIFUbC-biomass","biomass",AI9211="BIFUbC-coal","coal",AI9211="BIFUbC-crude-oil","crude oil",AI9211="BIFUbC-heat","heat",AI9211="BIFUbC-hydrogen","hydrogen",AI9211="BIFUbC-natural-gas","natural gas",AI9211="BIFUbC-heavy-or-residual-oil","heavy or residual oil",AI9211="BIFUbC-petroleum-diesel", "petroleum diesel",AI9211="BIFUbC-LPG-propane-or-butane","lpg propane or butane")</f>
        <v>crude oil</v>
      </c>
      <c r="AI9211" t="s">
        <v>770</v>
      </c>
    </row>
    <row r="9212" spans="1:35" x14ac:dyDescent="0.75">
      <c r="A9212" t="s">
        <v>141</v>
      </c>
      <c r="B9212">
        <v>0</v>
      </c>
      <c r="C9212">
        <v>0</v>
      </c>
      <c r="D9212">
        <v>0</v>
      </c>
      <c r="E9212">
        <v>0</v>
      </c>
      <c r="F9212">
        <v>0</v>
      </c>
      <c r="G9212">
        <v>0</v>
      </c>
      <c r="H9212">
        <v>0</v>
      </c>
      <c r="I9212">
        <v>0</v>
      </c>
      <c r="J9212">
        <v>0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0</v>
      </c>
      <c r="R9212">
        <v>0</v>
      </c>
      <c r="S9212">
        <v>0</v>
      </c>
      <c r="T9212">
        <v>0</v>
      </c>
      <c r="U9212">
        <v>0</v>
      </c>
      <c r="V9212">
        <v>0</v>
      </c>
      <c r="W9212">
        <v>0</v>
      </c>
      <c r="X9212">
        <v>0</v>
      </c>
      <c r="Y9212">
        <v>0</v>
      </c>
      <c r="Z9212">
        <v>0</v>
      </c>
      <c r="AA9212">
        <v>0</v>
      </c>
      <c r="AB9212">
        <v>0</v>
      </c>
      <c r="AC9212">
        <v>0</v>
      </c>
      <c r="AD9212">
        <v>0</v>
      </c>
      <c r="AE9212">
        <v>0</v>
      </c>
      <c r="AF9212">
        <v>0</v>
      </c>
      <c r="AG9212" t="s">
        <v>57</v>
      </c>
      <c r="AH9212" t="str" cm="1">
        <f t="array" ref="AH9212">_xlfn.IFS(AI9212="BIFUbC-electricity","electricity",AI9212="BIFUbC-biomass","biomass",AI9212="BIFUbC-coal","coal",AI9212="BIFUbC-crude-oil","crude oil",AI9212="BIFUbC-heat","heat",AI9212="BIFUbC-hydrogen","hydrogen",AI9212="BIFUbC-natural-gas","natural gas",AI9212="BIFUbC-heavy-or-residual-oil","heavy or residual oil",AI9212="BIFUbC-petroleum-diesel", "petroleum diesel",AI9212="BIFUbC-LPG-propane-or-butane","lpg propane or butane")</f>
        <v>crude oil</v>
      </c>
      <c r="AI9212" t="s">
        <v>770</v>
      </c>
    </row>
    <row r="9213" spans="1:35" x14ac:dyDescent="0.75">
      <c r="A9213" t="s">
        <v>142</v>
      </c>
      <c r="B9213">
        <v>0</v>
      </c>
      <c r="C9213">
        <v>0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0</v>
      </c>
      <c r="R9213">
        <v>0</v>
      </c>
      <c r="S9213">
        <v>0</v>
      </c>
      <c r="T9213">
        <v>0</v>
      </c>
      <c r="U9213">
        <v>0</v>
      </c>
      <c r="V9213">
        <v>0</v>
      </c>
      <c r="W9213">
        <v>0</v>
      </c>
      <c r="X9213">
        <v>0</v>
      </c>
      <c r="Y9213">
        <v>0</v>
      </c>
      <c r="Z9213">
        <v>0</v>
      </c>
      <c r="AA9213">
        <v>0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 t="s">
        <v>57</v>
      </c>
      <c r="AH9213" t="str" cm="1">
        <f t="array" ref="AH9213">_xlfn.IFS(AI9213="BIFUbC-electricity","electricity",AI9213="BIFUbC-biomass","biomass",AI9213="BIFUbC-coal","coal",AI9213="BIFUbC-crude-oil","crude oil",AI9213="BIFUbC-heat","heat",AI9213="BIFUbC-hydrogen","hydrogen",AI9213="BIFUbC-natural-gas","natural gas",AI9213="BIFUbC-heavy-or-residual-oil","heavy or residual oil",AI9213="BIFUbC-petroleum-diesel", "petroleum diesel",AI9213="BIFUbC-LPG-propane-or-butane","lpg propane or butane")</f>
        <v>crude oil</v>
      </c>
      <c r="AI9213" t="s">
        <v>770</v>
      </c>
    </row>
    <row r="9214" spans="1:35" x14ac:dyDescent="0.75">
      <c r="A9214" t="s">
        <v>143</v>
      </c>
      <c r="B9214">
        <v>0</v>
      </c>
      <c r="C9214">
        <v>0</v>
      </c>
      <c r="D9214">
        <v>0</v>
      </c>
      <c r="E9214">
        <v>0</v>
      </c>
      <c r="F9214">
        <v>0</v>
      </c>
      <c r="G9214">
        <v>0</v>
      </c>
      <c r="H9214">
        <v>0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0</v>
      </c>
      <c r="P9214">
        <v>0</v>
      </c>
      <c r="Q9214">
        <v>0</v>
      </c>
      <c r="R9214">
        <v>0</v>
      </c>
      <c r="S9214">
        <v>0</v>
      </c>
      <c r="T9214">
        <v>0</v>
      </c>
      <c r="U9214">
        <v>0</v>
      </c>
      <c r="V9214">
        <v>0</v>
      </c>
      <c r="W9214">
        <v>0</v>
      </c>
      <c r="X9214">
        <v>0</v>
      </c>
      <c r="Y9214">
        <v>0</v>
      </c>
      <c r="Z9214">
        <v>0</v>
      </c>
      <c r="AA9214">
        <v>0</v>
      </c>
      <c r="AB9214">
        <v>0</v>
      </c>
      <c r="AC9214">
        <v>0</v>
      </c>
      <c r="AD9214">
        <v>0</v>
      </c>
      <c r="AE9214">
        <v>0</v>
      </c>
      <c r="AF9214">
        <v>0</v>
      </c>
      <c r="AG9214" t="s">
        <v>57</v>
      </c>
      <c r="AH9214" t="str" cm="1">
        <f t="array" ref="AH9214">_xlfn.IFS(AI9214="BIFUbC-electricity","electricity",AI9214="BIFUbC-biomass","biomass",AI9214="BIFUbC-coal","coal",AI9214="BIFUbC-crude-oil","crude oil",AI9214="BIFUbC-heat","heat",AI9214="BIFUbC-hydrogen","hydrogen",AI9214="BIFUbC-natural-gas","natural gas",AI9214="BIFUbC-heavy-or-residual-oil","heavy or residual oil",AI9214="BIFUbC-petroleum-diesel", "petroleum diesel",AI9214="BIFUbC-LPG-propane-or-butane","lpg propane or butane")</f>
        <v>crude oil</v>
      </c>
      <c r="AI9214" t="s">
        <v>770</v>
      </c>
    </row>
    <row r="9215" spans="1:35" x14ac:dyDescent="0.75">
      <c r="A9215" t="s">
        <v>144</v>
      </c>
      <c r="B9215">
        <v>0</v>
      </c>
      <c r="C9215">
        <v>0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0</v>
      </c>
      <c r="AC9215">
        <v>0</v>
      </c>
      <c r="AD9215">
        <v>0</v>
      </c>
      <c r="AE9215">
        <v>0</v>
      </c>
      <c r="AF9215">
        <v>0</v>
      </c>
      <c r="AG9215" t="s">
        <v>57</v>
      </c>
      <c r="AH9215" t="str" cm="1">
        <f t="array" ref="AH9215">_xlfn.IFS(AI9215="BIFUbC-electricity","electricity",AI9215="BIFUbC-biomass","biomass",AI9215="BIFUbC-coal","coal",AI9215="BIFUbC-crude-oil","crude oil",AI9215="BIFUbC-heat","heat",AI9215="BIFUbC-hydrogen","hydrogen",AI9215="BIFUbC-natural-gas","natural gas",AI9215="BIFUbC-heavy-or-residual-oil","heavy or residual oil",AI9215="BIFUbC-petroleum-diesel", "petroleum diesel",AI9215="BIFUbC-LPG-propane-or-butane","lpg propane or butane")</f>
        <v>crude oil</v>
      </c>
      <c r="AI9215" t="s">
        <v>770</v>
      </c>
    </row>
    <row r="9216" spans="1:35" x14ac:dyDescent="0.75">
      <c r="A9216" t="s">
        <v>145</v>
      </c>
      <c r="B9216">
        <v>0</v>
      </c>
      <c r="C9216">
        <v>0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0</v>
      </c>
      <c r="AC9216">
        <v>0</v>
      </c>
      <c r="AD9216">
        <v>0</v>
      </c>
      <c r="AE9216">
        <v>0</v>
      </c>
      <c r="AF9216">
        <v>0</v>
      </c>
      <c r="AG9216" t="s">
        <v>57</v>
      </c>
      <c r="AH9216" t="str" cm="1">
        <f t="array" ref="AH9216">_xlfn.IFS(AI9216="BIFUbC-electricity","electricity",AI9216="BIFUbC-biomass","biomass",AI9216="BIFUbC-coal","coal",AI9216="BIFUbC-crude-oil","crude oil",AI9216="BIFUbC-heat","heat",AI9216="BIFUbC-hydrogen","hydrogen",AI9216="BIFUbC-natural-gas","natural gas",AI9216="BIFUbC-heavy-or-residual-oil","heavy or residual oil",AI9216="BIFUbC-petroleum-diesel", "petroleum diesel",AI9216="BIFUbC-LPG-propane-or-butane","lpg propane or butane")</f>
        <v>crude oil</v>
      </c>
      <c r="AI9216" t="s">
        <v>770</v>
      </c>
    </row>
    <row r="9217" spans="1:35" x14ac:dyDescent="0.75">
      <c r="A9217" t="s">
        <v>146</v>
      </c>
      <c r="B9217">
        <v>0</v>
      </c>
      <c r="C9217">
        <v>0</v>
      </c>
      <c r="D9217">
        <v>0</v>
      </c>
      <c r="E9217">
        <v>0</v>
      </c>
      <c r="F9217">
        <v>0</v>
      </c>
      <c r="G9217">
        <v>0</v>
      </c>
      <c r="H9217">
        <v>0</v>
      </c>
      <c r="I9217">
        <v>0</v>
      </c>
      <c r="J9217">
        <v>0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0</v>
      </c>
      <c r="R9217">
        <v>0</v>
      </c>
      <c r="S9217">
        <v>0</v>
      </c>
      <c r="T9217">
        <v>0</v>
      </c>
      <c r="U9217">
        <v>0</v>
      </c>
      <c r="V9217">
        <v>0</v>
      </c>
      <c r="W9217">
        <v>0</v>
      </c>
      <c r="X9217">
        <v>0</v>
      </c>
      <c r="Y9217">
        <v>0</v>
      </c>
      <c r="Z9217">
        <v>0</v>
      </c>
      <c r="AA9217">
        <v>0</v>
      </c>
      <c r="AB9217">
        <v>0</v>
      </c>
      <c r="AC9217">
        <v>0</v>
      </c>
      <c r="AD9217">
        <v>0</v>
      </c>
      <c r="AE9217">
        <v>0</v>
      </c>
      <c r="AF9217">
        <v>0</v>
      </c>
      <c r="AG9217" t="s">
        <v>57</v>
      </c>
      <c r="AH9217" t="str" cm="1">
        <f t="array" ref="AH9217">_xlfn.IFS(AI9217="BIFUbC-electricity","electricity",AI9217="BIFUbC-biomass","biomass",AI9217="BIFUbC-coal","coal",AI9217="BIFUbC-crude-oil","crude oil",AI9217="BIFUbC-heat","heat",AI9217="BIFUbC-hydrogen","hydrogen",AI9217="BIFUbC-natural-gas","natural gas",AI9217="BIFUbC-heavy-or-residual-oil","heavy or residual oil",AI9217="BIFUbC-petroleum-diesel", "petroleum diesel",AI9217="BIFUbC-LPG-propane-or-butane","lpg propane or butane")</f>
        <v>crude oil</v>
      </c>
      <c r="AI9217" t="s">
        <v>770</v>
      </c>
    </row>
    <row r="9218" spans="1:35" x14ac:dyDescent="0.75">
      <c r="A9218" t="s">
        <v>147</v>
      </c>
      <c r="B9218">
        <v>0</v>
      </c>
      <c r="C9218">
        <v>0</v>
      </c>
      <c r="D9218">
        <v>0</v>
      </c>
      <c r="E9218">
        <v>0</v>
      </c>
      <c r="F9218">
        <v>0</v>
      </c>
      <c r="G9218">
        <v>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0</v>
      </c>
      <c r="O9218">
        <v>0</v>
      </c>
      <c r="P9218">
        <v>0</v>
      </c>
      <c r="Q9218">
        <v>0</v>
      </c>
      <c r="R9218">
        <v>0</v>
      </c>
      <c r="S9218">
        <v>0</v>
      </c>
      <c r="T9218">
        <v>0</v>
      </c>
      <c r="U9218">
        <v>0</v>
      </c>
      <c r="V9218">
        <v>0</v>
      </c>
      <c r="W9218">
        <v>0</v>
      </c>
      <c r="X9218">
        <v>0</v>
      </c>
      <c r="Y9218">
        <v>0</v>
      </c>
      <c r="Z9218">
        <v>0</v>
      </c>
      <c r="AA9218">
        <v>0</v>
      </c>
      <c r="AB9218">
        <v>0</v>
      </c>
      <c r="AC9218">
        <v>0</v>
      </c>
      <c r="AD9218">
        <v>0</v>
      </c>
      <c r="AE9218">
        <v>0</v>
      </c>
      <c r="AF9218">
        <v>0</v>
      </c>
      <c r="AG9218" t="s">
        <v>57</v>
      </c>
      <c r="AH9218" t="str" cm="1">
        <f t="array" ref="AH9218">_xlfn.IFS(AI9218="BIFUbC-electricity","electricity",AI9218="BIFUbC-biomass","biomass",AI9218="BIFUbC-coal","coal",AI9218="BIFUbC-crude-oil","crude oil",AI9218="BIFUbC-heat","heat",AI9218="BIFUbC-hydrogen","hydrogen",AI9218="BIFUbC-natural-gas","natural gas",AI9218="BIFUbC-heavy-or-residual-oil","heavy or residual oil",AI9218="BIFUbC-petroleum-diesel", "petroleum diesel",AI9218="BIFUbC-LPG-propane-or-butane","lpg propane or butane")</f>
        <v>crude oil</v>
      </c>
      <c r="AI9218" t="s">
        <v>770</v>
      </c>
    </row>
    <row r="9219" spans="1:35" x14ac:dyDescent="0.75">
      <c r="A9219" t="s">
        <v>148</v>
      </c>
      <c r="B9219">
        <v>0</v>
      </c>
      <c r="C9219">
        <v>0</v>
      </c>
      <c r="D9219">
        <v>0</v>
      </c>
      <c r="E9219">
        <v>0</v>
      </c>
      <c r="F9219">
        <v>0</v>
      </c>
      <c r="G9219">
        <v>0</v>
      </c>
      <c r="H9219">
        <v>0</v>
      </c>
      <c r="I9219">
        <v>0</v>
      </c>
      <c r="J9219">
        <v>0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  <c r="T9219">
        <v>0</v>
      </c>
      <c r="U9219">
        <v>0</v>
      </c>
      <c r="V9219">
        <v>0</v>
      </c>
      <c r="W9219">
        <v>0</v>
      </c>
      <c r="X9219">
        <v>0</v>
      </c>
      <c r="Y9219">
        <v>0</v>
      </c>
      <c r="Z9219">
        <v>0</v>
      </c>
      <c r="AA9219">
        <v>0</v>
      </c>
      <c r="AB9219">
        <v>0</v>
      </c>
      <c r="AC9219">
        <v>0</v>
      </c>
      <c r="AD9219">
        <v>0</v>
      </c>
      <c r="AE9219">
        <v>0</v>
      </c>
      <c r="AF9219">
        <v>0</v>
      </c>
      <c r="AG9219" t="s">
        <v>57</v>
      </c>
      <c r="AH9219" t="str" cm="1">
        <f t="array" ref="AH9219">_xlfn.IFS(AI9219="BIFUbC-electricity","electricity",AI9219="BIFUbC-biomass","biomass",AI9219="BIFUbC-coal","coal",AI9219="BIFUbC-crude-oil","crude oil",AI9219="BIFUbC-heat","heat",AI9219="BIFUbC-hydrogen","hydrogen",AI9219="BIFUbC-natural-gas","natural gas",AI9219="BIFUbC-heavy-or-residual-oil","heavy or residual oil",AI9219="BIFUbC-petroleum-diesel", "petroleum diesel",AI9219="BIFUbC-LPG-propane-or-butane","lpg propane or butane")</f>
        <v>crude oil</v>
      </c>
      <c r="AI9219" t="s">
        <v>770</v>
      </c>
    </row>
    <row r="9220" spans="1:35" x14ac:dyDescent="0.75">
      <c r="A9220" t="s">
        <v>149</v>
      </c>
      <c r="B9220">
        <v>0</v>
      </c>
      <c r="C9220">
        <v>0</v>
      </c>
      <c r="D9220">
        <v>0</v>
      </c>
      <c r="E9220">
        <v>0</v>
      </c>
      <c r="F9220">
        <v>0</v>
      </c>
      <c r="G9220">
        <v>0</v>
      </c>
      <c r="H9220">
        <v>0</v>
      </c>
      <c r="I9220">
        <v>0</v>
      </c>
      <c r="J9220">
        <v>0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0</v>
      </c>
      <c r="R9220">
        <v>0</v>
      </c>
      <c r="S9220">
        <v>0</v>
      </c>
      <c r="T9220">
        <v>0</v>
      </c>
      <c r="U9220">
        <v>0</v>
      </c>
      <c r="V9220">
        <v>0</v>
      </c>
      <c r="W9220">
        <v>0</v>
      </c>
      <c r="X9220">
        <v>0</v>
      </c>
      <c r="Y9220">
        <v>0</v>
      </c>
      <c r="Z9220">
        <v>0</v>
      </c>
      <c r="AA9220">
        <v>0</v>
      </c>
      <c r="AB9220">
        <v>0</v>
      </c>
      <c r="AC9220">
        <v>0</v>
      </c>
      <c r="AD9220">
        <v>0</v>
      </c>
      <c r="AE9220">
        <v>0</v>
      </c>
      <c r="AF9220">
        <v>0</v>
      </c>
      <c r="AG9220" t="s">
        <v>57</v>
      </c>
      <c r="AH9220" t="str" cm="1">
        <f t="array" ref="AH9220">_xlfn.IFS(AI9220="BIFUbC-electricity","electricity",AI9220="BIFUbC-biomass","biomass",AI9220="BIFUbC-coal","coal",AI9220="BIFUbC-crude-oil","crude oil",AI9220="BIFUbC-heat","heat",AI9220="BIFUbC-hydrogen","hydrogen",AI9220="BIFUbC-natural-gas","natural gas",AI9220="BIFUbC-heavy-or-residual-oil","heavy or residual oil",AI9220="BIFUbC-petroleum-diesel", "petroleum diesel",AI9220="BIFUbC-LPG-propane-or-butane","lpg propane or butane")</f>
        <v>crude oil</v>
      </c>
      <c r="AI9220" t="s">
        <v>770</v>
      </c>
    </row>
    <row r="9221" spans="1:35" x14ac:dyDescent="0.75">
      <c r="A9221" t="s">
        <v>150</v>
      </c>
      <c r="B9221">
        <v>0</v>
      </c>
      <c r="C9221">
        <v>0</v>
      </c>
      <c r="D9221">
        <v>0</v>
      </c>
      <c r="E9221">
        <v>0</v>
      </c>
      <c r="F9221">
        <v>0</v>
      </c>
      <c r="G9221">
        <v>0</v>
      </c>
      <c r="H9221">
        <v>0</v>
      </c>
      <c r="I9221">
        <v>0</v>
      </c>
      <c r="J9221">
        <v>0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0</v>
      </c>
      <c r="R9221">
        <v>0</v>
      </c>
      <c r="S9221">
        <v>0</v>
      </c>
      <c r="T9221">
        <v>0</v>
      </c>
      <c r="U9221">
        <v>0</v>
      </c>
      <c r="V9221">
        <v>0</v>
      </c>
      <c r="W9221">
        <v>0</v>
      </c>
      <c r="X9221">
        <v>0</v>
      </c>
      <c r="Y9221">
        <v>0</v>
      </c>
      <c r="Z9221">
        <v>0</v>
      </c>
      <c r="AA9221">
        <v>0</v>
      </c>
      <c r="AB9221">
        <v>0</v>
      </c>
      <c r="AC9221">
        <v>0</v>
      </c>
      <c r="AD9221">
        <v>0</v>
      </c>
      <c r="AE9221">
        <v>0</v>
      </c>
      <c r="AF9221">
        <v>0</v>
      </c>
      <c r="AG9221" t="s">
        <v>57</v>
      </c>
      <c r="AH9221" t="str" cm="1">
        <f t="array" ref="AH9221">_xlfn.IFS(AI9221="BIFUbC-electricity","electricity",AI9221="BIFUbC-biomass","biomass",AI9221="BIFUbC-coal","coal",AI9221="BIFUbC-crude-oil","crude oil",AI9221="BIFUbC-heat","heat",AI9221="BIFUbC-hydrogen","hydrogen",AI9221="BIFUbC-natural-gas","natural gas",AI9221="BIFUbC-heavy-or-residual-oil","heavy or residual oil",AI9221="BIFUbC-petroleum-diesel", "petroleum diesel",AI9221="BIFUbC-LPG-propane-or-butane","lpg propane or butane")</f>
        <v>crude oil</v>
      </c>
      <c r="AI9221" t="s">
        <v>770</v>
      </c>
    </row>
    <row r="9222" spans="1:35" x14ac:dyDescent="0.75">
      <c r="A9222" t="s">
        <v>151</v>
      </c>
      <c r="B9222">
        <v>0</v>
      </c>
      <c r="C9222">
        <v>0</v>
      </c>
      <c r="D9222">
        <v>0</v>
      </c>
      <c r="E9222">
        <v>0</v>
      </c>
      <c r="F9222">
        <v>0</v>
      </c>
      <c r="G9222">
        <v>0</v>
      </c>
      <c r="H9222">
        <v>0</v>
      </c>
      <c r="I9222">
        <v>0</v>
      </c>
      <c r="J9222">
        <v>0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0</v>
      </c>
      <c r="R9222">
        <v>0</v>
      </c>
      <c r="S9222">
        <v>0</v>
      </c>
      <c r="T9222">
        <v>0</v>
      </c>
      <c r="U9222">
        <v>0</v>
      </c>
      <c r="V9222">
        <v>0</v>
      </c>
      <c r="W9222">
        <v>0</v>
      </c>
      <c r="X9222">
        <v>0</v>
      </c>
      <c r="Y9222">
        <v>0</v>
      </c>
      <c r="Z9222">
        <v>0</v>
      </c>
      <c r="AA9222">
        <v>0</v>
      </c>
      <c r="AB9222">
        <v>0</v>
      </c>
      <c r="AC9222">
        <v>0</v>
      </c>
      <c r="AD9222">
        <v>0</v>
      </c>
      <c r="AE9222">
        <v>0</v>
      </c>
      <c r="AF9222">
        <v>0</v>
      </c>
      <c r="AG9222" t="s">
        <v>57</v>
      </c>
      <c r="AH9222" t="str" cm="1">
        <f t="array" ref="AH9222">_xlfn.IFS(AI9222="BIFUbC-electricity","electricity",AI9222="BIFUbC-biomass","biomass",AI9222="BIFUbC-coal","coal",AI9222="BIFUbC-crude-oil","crude oil",AI9222="BIFUbC-heat","heat",AI9222="BIFUbC-hydrogen","hydrogen",AI9222="BIFUbC-natural-gas","natural gas",AI9222="BIFUbC-heavy-or-residual-oil","heavy or residual oil",AI9222="BIFUbC-petroleum-diesel", "petroleum diesel",AI9222="BIFUbC-LPG-propane-or-butane","lpg propane or butane")</f>
        <v>crude oil</v>
      </c>
      <c r="AI9222" t="s">
        <v>770</v>
      </c>
    </row>
    <row r="9223" spans="1:35" x14ac:dyDescent="0.75">
      <c r="A9223" t="s">
        <v>152</v>
      </c>
      <c r="B9223">
        <v>0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  <c r="AG9223" t="s">
        <v>57</v>
      </c>
      <c r="AH9223" t="str" cm="1">
        <f t="array" ref="AH9223">_xlfn.IFS(AI9223="BIFUbC-electricity","electricity",AI9223="BIFUbC-biomass","biomass",AI9223="BIFUbC-coal","coal",AI9223="BIFUbC-crude-oil","crude oil",AI9223="BIFUbC-heat","heat",AI9223="BIFUbC-hydrogen","hydrogen",AI9223="BIFUbC-natural-gas","natural gas",AI9223="BIFUbC-heavy-or-residual-oil","heavy or residual oil",AI9223="BIFUbC-petroleum-diesel", "petroleum diesel",AI9223="BIFUbC-LPG-propane-or-butane","lpg propane or butane")</f>
        <v>crude oil</v>
      </c>
      <c r="AI9223" t="s">
        <v>770</v>
      </c>
    </row>
    <row r="9224" spans="1:35" x14ac:dyDescent="0.75">
      <c r="A9224" t="s">
        <v>153</v>
      </c>
      <c r="B9224">
        <v>0</v>
      </c>
      <c r="C9224">
        <v>0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 t="s">
        <v>57</v>
      </c>
      <c r="AH9224" t="str" cm="1">
        <f t="array" ref="AH9224">_xlfn.IFS(AI9224="BIFUbC-electricity","electricity",AI9224="BIFUbC-biomass","biomass",AI9224="BIFUbC-coal","coal",AI9224="BIFUbC-crude-oil","crude oil",AI9224="BIFUbC-heat","heat",AI9224="BIFUbC-hydrogen","hydrogen",AI9224="BIFUbC-natural-gas","natural gas",AI9224="BIFUbC-heavy-or-residual-oil","heavy or residual oil",AI9224="BIFUbC-petroleum-diesel", "petroleum diesel",AI9224="BIFUbC-LPG-propane-or-butane","lpg propane or butane")</f>
        <v>crude oil</v>
      </c>
      <c r="AI9224" t="s">
        <v>770</v>
      </c>
    </row>
    <row r="9225" spans="1:35" x14ac:dyDescent="0.75">
      <c r="A9225" t="s">
        <v>154</v>
      </c>
      <c r="B9225">
        <v>0</v>
      </c>
      <c r="C9225">
        <v>0</v>
      </c>
      <c r="D9225">
        <v>0</v>
      </c>
      <c r="E9225">
        <v>0</v>
      </c>
      <c r="F9225">
        <v>0</v>
      </c>
      <c r="G9225">
        <v>0</v>
      </c>
      <c r="H9225">
        <v>0</v>
      </c>
      <c r="I9225">
        <v>0</v>
      </c>
      <c r="J9225">
        <v>0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0</v>
      </c>
      <c r="R9225">
        <v>0</v>
      </c>
      <c r="S9225">
        <v>0</v>
      </c>
      <c r="T9225">
        <v>0</v>
      </c>
      <c r="U9225">
        <v>0</v>
      </c>
      <c r="V9225">
        <v>0</v>
      </c>
      <c r="W9225">
        <v>0</v>
      </c>
      <c r="X9225">
        <v>0</v>
      </c>
      <c r="Y9225">
        <v>0</v>
      </c>
      <c r="Z9225">
        <v>0</v>
      </c>
      <c r="AA9225">
        <v>0</v>
      </c>
      <c r="AB9225">
        <v>0</v>
      </c>
      <c r="AC9225">
        <v>0</v>
      </c>
      <c r="AD9225">
        <v>0</v>
      </c>
      <c r="AE9225">
        <v>0</v>
      </c>
      <c r="AF9225">
        <v>0</v>
      </c>
      <c r="AG9225" t="s">
        <v>57</v>
      </c>
      <c r="AH9225" t="str" cm="1">
        <f t="array" ref="AH9225">_xlfn.IFS(AI9225="BIFUbC-electricity","electricity",AI9225="BIFUbC-biomass","biomass",AI9225="BIFUbC-coal","coal",AI9225="BIFUbC-crude-oil","crude oil",AI9225="BIFUbC-heat","heat",AI9225="BIFUbC-hydrogen","hydrogen",AI9225="BIFUbC-natural-gas","natural gas",AI9225="BIFUbC-heavy-or-residual-oil","heavy or residual oil",AI9225="BIFUbC-petroleum-diesel", "petroleum diesel",AI9225="BIFUbC-LPG-propane-or-butane","lpg propane or butane")</f>
        <v>crude oil</v>
      </c>
      <c r="AI9225" t="s">
        <v>770</v>
      </c>
    </row>
    <row r="9226" spans="1:35" x14ac:dyDescent="0.75">
      <c r="A9226" t="s">
        <v>155</v>
      </c>
      <c r="B9226">
        <v>0</v>
      </c>
      <c r="C9226">
        <v>0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 t="s">
        <v>57</v>
      </c>
      <c r="AH9226" t="str" cm="1">
        <f t="array" ref="AH9226">_xlfn.IFS(AI9226="BIFUbC-electricity","electricity",AI9226="BIFUbC-biomass","biomass",AI9226="BIFUbC-coal","coal",AI9226="BIFUbC-crude-oil","crude oil",AI9226="BIFUbC-heat","heat",AI9226="BIFUbC-hydrogen","hydrogen",AI9226="BIFUbC-natural-gas","natural gas",AI9226="BIFUbC-heavy-or-residual-oil","heavy or residual oil",AI9226="BIFUbC-petroleum-diesel", "petroleum diesel",AI9226="BIFUbC-LPG-propane-or-butane","lpg propane or butane")</f>
        <v>crude oil</v>
      </c>
      <c r="AI9226" t="s">
        <v>770</v>
      </c>
    </row>
    <row r="9227" spans="1:35" x14ac:dyDescent="0.75">
      <c r="A9227" t="s">
        <v>156</v>
      </c>
      <c r="B9227">
        <v>0</v>
      </c>
      <c r="C9227">
        <v>0</v>
      </c>
      <c r="D9227">
        <v>0</v>
      </c>
      <c r="E9227">
        <v>0</v>
      </c>
      <c r="F9227">
        <v>0</v>
      </c>
      <c r="G9227">
        <v>0</v>
      </c>
      <c r="H9227">
        <v>0</v>
      </c>
      <c r="I9227">
        <v>0</v>
      </c>
      <c r="J9227">
        <v>0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0</v>
      </c>
      <c r="R9227">
        <v>0</v>
      </c>
      <c r="S9227">
        <v>0</v>
      </c>
      <c r="T9227">
        <v>0</v>
      </c>
      <c r="U9227">
        <v>0</v>
      </c>
      <c r="V9227">
        <v>0</v>
      </c>
      <c r="W9227">
        <v>0</v>
      </c>
      <c r="X9227">
        <v>0</v>
      </c>
      <c r="Y9227">
        <v>0</v>
      </c>
      <c r="Z9227">
        <v>0</v>
      </c>
      <c r="AA9227">
        <v>0</v>
      </c>
      <c r="AB9227">
        <v>0</v>
      </c>
      <c r="AC9227">
        <v>0</v>
      </c>
      <c r="AD9227">
        <v>0</v>
      </c>
      <c r="AE9227">
        <v>0</v>
      </c>
      <c r="AF9227">
        <v>0</v>
      </c>
      <c r="AG9227" t="s">
        <v>57</v>
      </c>
      <c r="AH9227" t="str" cm="1">
        <f t="array" ref="AH9227">_xlfn.IFS(AI9227="BIFUbC-electricity","electricity",AI9227="BIFUbC-biomass","biomass",AI9227="BIFUbC-coal","coal",AI9227="BIFUbC-crude-oil","crude oil",AI9227="BIFUbC-heat","heat",AI9227="BIFUbC-hydrogen","hydrogen",AI9227="BIFUbC-natural-gas","natural gas",AI9227="BIFUbC-heavy-or-residual-oil","heavy or residual oil",AI9227="BIFUbC-petroleum-diesel", "petroleum diesel",AI9227="BIFUbC-LPG-propane-or-butane","lpg propane or butane")</f>
        <v>crude oil</v>
      </c>
      <c r="AI9227" t="s">
        <v>770</v>
      </c>
    </row>
    <row r="9228" spans="1:35" x14ac:dyDescent="0.75">
      <c r="A9228" t="s">
        <v>157</v>
      </c>
      <c r="B9228">
        <v>0</v>
      </c>
      <c r="C9228">
        <v>0</v>
      </c>
      <c r="D9228">
        <v>0</v>
      </c>
      <c r="E9228">
        <v>0</v>
      </c>
      <c r="F9228">
        <v>0</v>
      </c>
      <c r="G9228">
        <v>0</v>
      </c>
      <c r="H9228">
        <v>0</v>
      </c>
      <c r="I9228">
        <v>0</v>
      </c>
      <c r="J9228">
        <v>0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0</v>
      </c>
      <c r="R9228">
        <v>0</v>
      </c>
      <c r="S9228">
        <v>0</v>
      </c>
      <c r="T9228">
        <v>0</v>
      </c>
      <c r="U9228">
        <v>0</v>
      </c>
      <c r="V9228">
        <v>0</v>
      </c>
      <c r="W9228">
        <v>0</v>
      </c>
      <c r="X9228">
        <v>0</v>
      </c>
      <c r="Y9228">
        <v>0</v>
      </c>
      <c r="Z9228">
        <v>0</v>
      </c>
      <c r="AA9228">
        <v>0</v>
      </c>
      <c r="AB9228">
        <v>0</v>
      </c>
      <c r="AC9228">
        <v>0</v>
      </c>
      <c r="AD9228">
        <v>0</v>
      </c>
      <c r="AE9228">
        <v>0</v>
      </c>
      <c r="AF9228">
        <v>0</v>
      </c>
      <c r="AG9228" t="s">
        <v>57</v>
      </c>
      <c r="AH9228" t="str" cm="1">
        <f t="array" ref="AH9228">_xlfn.IFS(AI9228="BIFUbC-electricity","electricity",AI9228="BIFUbC-biomass","biomass",AI9228="BIFUbC-coal","coal",AI9228="BIFUbC-crude-oil","crude oil",AI9228="BIFUbC-heat","heat",AI9228="BIFUbC-hydrogen","hydrogen",AI9228="BIFUbC-natural-gas","natural gas",AI9228="BIFUbC-heavy-or-residual-oil","heavy or residual oil",AI9228="BIFUbC-petroleum-diesel", "petroleum diesel",AI9228="BIFUbC-LPG-propane-or-butane","lpg propane or butane")</f>
        <v>crude oil</v>
      </c>
      <c r="AI9228" t="s">
        <v>770</v>
      </c>
    </row>
    <row r="9229" spans="1:35" x14ac:dyDescent="0.75">
      <c r="A9229" t="s">
        <v>158</v>
      </c>
      <c r="B9229">
        <v>0</v>
      </c>
      <c r="C9229">
        <v>0</v>
      </c>
      <c r="D9229">
        <v>0</v>
      </c>
      <c r="E9229">
        <v>0</v>
      </c>
      <c r="F9229">
        <v>0</v>
      </c>
      <c r="G9229">
        <v>0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0</v>
      </c>
      <c r="O9229">
        <v>0</v>
      </c>
      <c r="P9229">
        <v>0</v>
      </c>
      <c r="Q9229">
        <v>0</v>
      </c>
      <c r="R9229">
        <v>0</v>
      </c>
      <c r="S9229">
        <v>0</v>
      </c>
      <c r="T9229">
        <v>0</v>
      </c>
      <c r="U9229">
        <v>0</v>
      </c>
      <c r="V9229">
        <v>0</v>
      </c>
      <c r="W9229">
        <v>0</v>
      </c>
      <c r="X9229">
        <v>0</v>
      </c>
      <c r="Y9229">
        <v>0</v>
      </c>
      <c r="Z9229">
        <v>0</v>
      </c>
      <c r="AA9229">
        <v>0</v>
      </c>
      <c r="AB9229">
        <v>0</v>
      </c>
      <c r="AC9229">
        <v>0</v>
      </c>
      <c r="AD9229">
        <v>0</v>
      </c>
      <c r="AE9229">
        <v>0</v>
      </c>
      <c r="AF9229">
        <v>0</v>
      </c>
      <c r="AG9229" t="s">
        <v>57</v>
      </c>
      <c r="AH9229" t="str" cm="1">
        <f t="array" ref="AH9229">_xlfn.IFS(AI9229="BIFUbC-electricity","electricity",AI9229="BIFUbC-biomass","biomass",AI9229="BIFUbC-coal","coal",AI9229="BIFUbC-crude-oil","crude oil",AI9229="BIFUbC-heat","heat",AI9229="BIFUbC-hydrogen","hydrogen",AI9229="BIFUbC-natural-gas","natural gas",AI9229="BIFUbC-heavy-or-residual-oil","heavy or residual oil",AI9229="BIFUbC-petroleum-diesel", "petroleum diesel",AI9229="BIFUbC-LPG-propane-or-butane","lpg propane or butane")</f>
        <v>crude oil</v>
      </c>
      <c r="AI9229" t="s">
        <v>770</v>
      </c>
    </row>
    <row r="9230" spans="1:35" x14ac:dyDescent="0.75">
      <c r="A9230" t="s">
        <v>159</v>
      </c>
      <c r="B9230">
        <v>0</v>
      </c>
      <c r="C9230">
        <v>0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 t="s">
        <v>57</v>
      </c>
      <c r="AH9230" t="str" cm="1">
        <f t="array" ref="AH9230">_xlfn.IFS(AI9230="BIFUbC-electricity","electricity",AI9230="BIFUbC-biomass","biomass",AI9230="BIFUbC-coal","coal",AI9230="BIFUbC-crude-oil","crude oil",AI9230="BIFUbC-heat","heat",AI9230="BIFUbC-hydrogen","hydrogen",AI9230="BIFUbC-natural-gas","natural gas",AI9230="BIFUbC-heavy-or-residual-oil","heavy or residual oil",AI9230="BIFUbC-petroleum-diesel", "petroleum diesel",AI9230="BIFUbC-LPG-propane-or-butane","lpg propane or butane")</f>
        <v>crude oil</v>
      </c>
      <c r="AI9230" t="s">
        <v>770</v>
      </c>
    </row>
    <row r="9231" spans="1:35" x14ac:dyDescent="0.75">
      <c r="A9231" t="s">
        <v>160</v>
      </c>
      <c r="B9231">
        <v>0</v>
      </c>
      <c r="C9231">
        <v>0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 t="s">
        <v>57</v>
      </c>
      <c r="AH9231" t="str" cm="1">
        <f t="array" ref="AH9231">_xlfn.IFS(AI9231="BIFUbC-electricity","electricity",AI9231="BIFUbC-biomass","biomass",AI9231="BIFUbC-coal","coal",AI9231="BIFUbC-crude-oil","crude oil",AI9231="BIFUbC-heat","heat",AI9231="BIFUbC-hydrogen","hydrogen",AI9231="BIFUbC-natural-gas","natural gas",AI9231="BIFUbC-heavy-or-residual-oil","heavy or residual oil",AI9231="BIFUbC-petroleum-diesel", "petroleum diesel",AI9231="BIFUbC-LPG-propane-or-butane","lpg propane or butane")</f>
        <v>crude oil</v>
      </c>
      <c r="AI9231" t="s">
        <v>770</v>
      </c>
    </row>
    <row r="9232" spans="1:35" x14ac:dyDescent="0.75">
      <c r="A9232" t="s">
        <v>161</v>
      </c>
      <c r="B9232">
        <v>0</v>
      </c>
      <c r="C9232">
        <v>0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0</v>
      </c>
      <c r="Z9232">
        <v>0</v>
      </c>
      <c r="AA9232">
        <v>0</v>
      </c>
      <c r="AB9232">
        <v>0</v>
      </c>
      <c r="AC9232">
        <v>0</v>
      </c>
      <c r="AD9232">
        <v>0</v>
      </c>
      <c r="AE9232">
        <v>0</v>
      </c>
      <c r="AF9232">
        <v>0</v>
      </c>
      <c r="AG9232" t="s">
        <v>57</v>
      </c>
      <c r="AH9232" t="str" cm="1">
        <f t="array" ref="AH9232">_xlfn.IFS(AI9232="BIFUbC-electricity","electricity",AI9232="BIFUbC-biomass","biomass",AI9232="BIFUbC-coal","coal",AI9232="BIFUbC-crude-oil","crude oil",AI9232="BIFUbC-heat","heat",AI9232="BIFUbC-hydrogen","hydrogen",AI9232="BIFUbC-natural-gas","natural gas",AI9232="BIFUbC-heavy-or-residual-oil","heavy or residual oil",AI9232="BIFUbC-petroleum-diesel", "petroleum diesel",AI9232="BIFUbC-LPG-propane-or-butane","lpg propane or butane")</f>
        <v>crude oil</v>
      </c>
      <c r="AI9232" t="s">
        <v>770</v>
      </c>
    </row>
    <row r="9233" spans="1:35" x14ac:dyDescent="0.75">
      <c r="A9233" t="s">
        <v>162</v>
      </c>
      <c r="B9233">
        <v>0</v>
      </c>
      <c r="C9233">
        <v>0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0</v>
      </c>
      <c r="Z9233">
        <v>0</v>
      </c>
      <c r="AA9233">
        <v>0</v>
      </c>
      <c r="AB9233">
        <v>0</v>
      </c>
      <c r="AC9233">
        <v>0</v>
      </c>
      <c r="AD9233">
        <v>0</v>
      </c>
      <c r="AE9233">
        <v>0</v>
      </c>
      <c r="AF9233">
        <v>0</v>
      </c>
      <c r="AG9233" t="s">
        <v>57</v>
      </c>
      <c r="AH9233" t="str" cm="1">
        <f t="array" ref="AH9233">_xlfn.IFS(AI9233="BIFUbC-electricity","electricity",AI9233="BIFUbC-biomass","biomass",AI9233="BIFUbC-coal","coal",AI9233="BIFUbC-crude-oil","crude oil",AI9233="BIFUbC-heat","heat",AI9233="BIFUbC-hydrogen","hydrogen",AI9233="BIFUbC-natural-gas","natural gas",AI9233="BIFUbC-heavy-or-residual-oil","heavy or residual oil",AI9233="BIFUbC-petroleum-diesel", "petroleum diesel",AI9233="BIFUbC-LPG-propane-or-butane","lpg propane or butane")</f>
        <v>crude oil</v>
      </c>
      <c r="AI9233" t="s">
        <v>770</v>
      </c>
    </row>
    <row r="9234" spans="1:35" x14ac:dyDescent="0.75">
      <c r="A9234" t="s">
        <v>163</v>
      </c>
      <c r="B9234">
        <v>0</v>
      </c>
      <c r="C9234">
        <v>0</v>
      </c>
      <c r="D9234">
        <v>0</v>
      </c>
      <c r="E9234">
        <v>0</v>
      </c>
      <c r="F9234">
        <v>0</v>
      </c>
      <c r="G9234">
        <v>0</v>
      </c>
      <c r="H9234">
        <v>0</v>
      </c>
      <c r="I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0</v>
      </c>
      <c r="R9234">
        <v>0</v>
      </c>
      <c r="S9234">
        <v>0</v>
      </c>
      <c r="T9234">
        <v>0</v>
      </c>
      <c r="U9234">
        <v>0</v>
      </c>
      <c r="V9234">
        <v>0</v>
      </c>
      <c r="W9234">
        <v>0</v>
      </c>
      <c r="X9234">
        <v>0</v>
      </c>
      <c r="Y9234">
        <v>0</v>
      </c>
      <c r="Z9234">
        <v>0</v>
      </c>
      <c r="AA9234">
        <v>0</v>
      </c>
      <c r="AB9234">
        <v>0</v>
      </c>
      <c r="AC9234">
        <v>0</v>
      </c>
      <c r="AD9234">
        <v>0</v>
      </c>
      <c r="AE9234">
        <v>0</v>
      </c>
      <c r="AF9234">
        <v>0</v>
      </c>
      <c r="AG9234" t="s">
        <v>57</v>
      </c>
      <c r="AH9234" t="str" cm="1">
        <f t="array" ref="AH9234">_xlfn.IFS(AI9234="BIFUbC-electricity","electricity",AI9234="BIFUbC-biomass","biomass",AI9234="BIFUbC-coal","coal",AI9234="BIFUbC-crude-oil","crude oil",AI9234="BIFUbC-heat","heat",AI9234="BIFUbC-hydrogen","hydrogen",AI9234="BIFUbC-natural-gas","natural gas",AI9234="BIFUbC-heavy-or-residual-oil","heavy or residual oil",AI9234="BIFUbC-petroleum-diesel", "petroleum diesel",AI9234="BIFUbC-LPG-propane-or-butane","lpg propane or butane")</f>
        <v>crude oil</v>
      </c>
      <c r="AI9234" t="s">
        <v>770</v>
      </c>
    </row>
    <row r="9235" spans="1:35" x14ac:dyDescent="0.75">
      <c r="A9235" t="s">
        <v>164</v>
      </c>
      <c r="B9235">
        <v>0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 t="s">
        <v>57</v>
      </c>
      <c r="AH9235" t="str" cm="1">
        <f t="array" ref="AH9235">_xlfn.IFS(AI9235="BIFUbC-electricity","electricity",AI9235="BIFUbC-biomass","biomass",AI9235="BIFUbC-coal","coal",AI9235="BIFUbC-crude-oil","crude oil",AI9235="BIFUbC-heat","heat",AI9235="BIFUbC-hydrogen","hydrogen",AI9235="BIFUbC-natural-gas","natural gas",AI9235="BIFUbC-heavy-or-residual-oil","heavy or residual oil",AI9235="BIFUbC-petroleum-diesel", "petroleum diesel",AI9235="BIFUbC-LPG-propane-or-butane","lpg propane or butane")</f>
        <v>crude oil</v>
      </c>
      <c r="AI9235" t="s">
        <v>770</v>
      </c>
    </row>
    <row r="9236" spans="1:35" x14ac:dyDescent="0.75">
      <c r="A9236" t="s">
        <v>165</v>
      </c>
      <c r="B9236">
        <v>0</v>
      </c>
      <c r="C9236">
        <v>0</v>
      </c>
      <c r="D9236">
        <v>0</v>
      </c>
      <c r="E9236">
        <v>0</v>
      </c>
      <c r="F9236">
        <v>0</v>
      </c>
      <c r="G9236">
        <v>0</v>
      </c>
      <c r="H9236">
        <v>0</v>
      </c>
      <c r="I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0</v>
      </c>
      <c r="R9236">
        <v>0</v>
      </c>
      <c r="S9236">
        <v>0</v>
      </c>
      <c r="T9236">
        <v>0</v>
      </c>
      <c r="U9236">
        <v>0</v>
      </c>
      <c r="V9236">
        <v>0</v>
      </c>
      <c r="W9236">
        <v>0</v>
      </c>
      <c r="X9236">
        <v>0</v>
      </c>
      <c r="Y9236">
        <v>0</v>
      </c>
      <c r="Z9236">
        <v>0</v>
      </c>
      <c r="AA9236">
        <v>0</v>
      </c>
      <c r="AB9236">
        <v>0</v>
      </c>
      <c r="AC9236">
        <v>0</v>
      </c>
      <c r="AD9236">
        <v>0</v>
      </c>
      <c r="AE9236">
        <v>0</v>
      </c>
      <c r="AF9236">
        <v>0</v>
      </c>
      <c r="AG9236" t="s">
        <v>57</v>
      </c>
      <c r="AH9236" t="str" cm="1">
        <f t="array" ref="AH9236">_xlfn.IFS(AI9236="BIFUbC-electricity","electricity",AI9236="BIFUbC-biomass","biomass",AI9236="BIFUbC-coal","coal",AI9236="BIFUbC-crude-oil","crude oil",AI9236="BIFUbC-heat","heat",AI9236="BIFUbC-hydrogen","hydrogen",AI9236="BIFUbC-natural-gas","natural gas",AI9236="BIFUbC-heavy-or-residual-oil","heavy or residual oil",AI9236="BIFUbC-petroleum-diesel", "petroleum diesel",AI9236="BIFUbC-LPG-propane-or-butane","lpg propane or butane")</f>
        <v>crude oil</v>
      </c>
      <c r="AI9236" t="s">
        <v>770</v>
      </c>
    </row>
    <row r="9237" spans="1:35" x14ac:dyDescent="0.75">
      <c r="A9237" t="s">
        <v>141</v>
      </c>
      <c r="B9237">
        <v>0</v>
      </c>
      <c r="C9237">
        <v>0</v>
      </c>
      <c r="D9237">
        <v>0</v>
      </c>
      <c r="E9237">
        <v>0</v>
      </c>
      <c r="F9237">
        <v>0</v>
      </c>
      <c r="G9237">
        <v>0</v>
      </c>
      <c r="H9237">
        <v>0</v>
      </c>
      <c r="I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0</v>
      </c>
      <c r="R9237">
        <v>0</v>
      </c>
      <c r="S9237">
        <v>0</v>
      </c>
      <c r="T9237">
        <v>0</v>
      </c>
      <c r="U9237">
        <v>0</v>
      </c>
      <c r="V9237">
        <v>0</v>
      </c>
      <c r="W9237">
        <v>0</v>
      </c>
      <c r="X9237">
        <v>0</v>
      </c>
      <c r="Y9237">
        <v>0</v>
      </c>
      <c r="Z9237">
        <v>0</v>
      </c>
      <c r="AA9237">
        <v>0</v>
      </c>
      <c r="AB9237">
        <v>0</v>
      </c>
      <c r="AC9237">
        <v>0</v>
      </c>
      <c r="AD9237">
        <v>0</v>
      </c>
      <c r="AE9237">
        <v>0</v>
      </c>
      <c r="AF9237">
        <v>0</v>
      </c>
      <c r="AG9237" t="s">
        <v>54</v>
      </c>
      <c r="AH9237" t="str" cm="1">
        <f t="array" ref="AH9237">_xlfn.IFS(AI9237="BIFUbC-electricity","electricity",AI9237="BIFUbC-biomass","biomass",AI9237="BIFUbC-coal","coal",AI9237="BIFUbC-crude-oil","crude oil",AI9237="BIFUbC-heat","heat",AI9237="BIFUbC-hydrogen","hydrogen",AI9237="BIFUbC-natural-gas","natural gas",AI9237="BIFUbC-heavy-or-residual-oil","heavy or residual oil",AI9237="BIFUbC-petroleum-diesel", "petroleum diesel",AI9237="BIFUbC-LPG-propane-or-butane","lpg propane or butane")</f>
        <v>crude oil</v>
      </c>
      <c r="AI9237" t="s">
        <v>770</v>
      </c>
    </row>
    <row r="9238" spans="1:35" x14ac:dyDescent="0.75">
      <c r="A9238" t="s">
        <v>142</v>
      </c>
      <c r="B9238">
        <v>0</v>
      </c>
      <c r="C9238">
        <v>0</v>
      </c>
      <c r="D9238">
        <v>0</v>
      </c>
      <c r="E9238">
        <v>0</v>
      </c>
      <c r="F9238">
        <v>0</v>
      </c>
      <c r="G9238">
        <v>0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  <c r="P9238">
        <v>0</v>
      </c>
      <c r="Q9238">
        <v>0</v>
      </c>
      <c r="R9238">
        <v>0</v>
      </c>
      <c r="S9238">
        <v>0</v>
      </c>
      <c r="T9238">
        <v>0</v>
      </c>
      <c r="U9238">
        <v>0</v>
      </c>
      <c r="V9238">
        <v>0</v>
      </c>
      <c r="W9238">
        <v>0</v>
      </c>
      <c r="X9238">
        <v>0</v>
      </c>
      <c r="Y9238">
        <v>0</v>
      </c>
      <c r="Z9238">
        <v>0</v>
      </c>
      <c r="AA9238">
        <v>0</v>
      </c>
      <c r="AB9238">
        <v>0</v>
      </c>
      <c r="AC9238">
        <v>0</v>
      </c>
      <c r="AD9238">
        <v>0</v>
      </c>
      <c r="AE9238">
        <v>0</v>
      </c>
      <c r="AF9238">
        <v>0</v>
      </c>
      <c r="AG9238" t="s">
        <v>54</v>
      </c>
      <c r="AH9238" t="str" cm="1">
        <f t="array" ref="AH9238">_xlfn.IFS(AI9238="BIFUbC-electricity","electricity",AI9238="BIFUbC-biomass","biomass",AI9238="BIFUbC-coal","coal",AI9238="BIFUbC-crude-oil","crude oil",AI9238="BIFUbC-heat","heat",AI9238="BIFUbC-hydrogen","hydrogen",AI9238="BIFUbC-natural-gas","natural gas",AI9238="BIFUbC-heavy-or-residual-oil","heavy or residual oil",AI9238="BIFUbC-petroleum-diesel", "petroleum diesel",AI9238="BIFUbC-LPG-propane-or-butane","lpg propane or butane")</f>
        <v>crude oil</v>
      </c>
      <c r="AI9238" t="s">
        <v>770</v>
      </c>
    </row>
    <row r="9239" spans="1:35" x14ac:dyDescent="0.75">
      <c r="A9239" t="s">
        <v>143</v>
      </c>
      <c r="B9239">
        <v>0</v>
      </c>
      <c r="C9239">
        <v>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 t="s">
        <v>54</v>
      </c>
      <c r="AH9239" t="str" cm="1">
        <f t="array" ref="AH9239">_xlfn.IFS(AI9239="BIFUbC-electricity","electricity",AI9239="BIFUbC-biomass","biomass",AI9239="BIFUbC-coal","coal",AI9239="BIFUbC-crude-oil","crude oil",AI9239="BIFUbC-heat","heat",AI9239="BIFUbC-hydrogen","hydrogen",AI9239="BIFUbC-natural-gas","natural gas",AI9239="BIFUbC-heavy-or-residual-oil","heavy or residual oil",AI9239="BIFUbC-petroleum-diesel", "petroleum diesel",AI9239="BIFUbC-LPG-propane-or-butane","lpg propane or butane")</f>
        <v>crude oil</v>
      </c>
      <c r="AI9239" t="s">
        <v>770</v>
      </c>
    </row>
    <row r="9240" spans="1:35" x14ac:dyDescent="0.75">
      <c r="A9240" t="s">
        <v>144</v>
      </c>
      <c r="B9240">
        <v>0</v>
      </c>
      <c r="C9240">
        <v>0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 t="s">
        <v>54</v>
      </c>
      <c r="AH9240" t="str" cm="1">
        <f t="array" ref="AH9240">_xlfn.IFS(AI9240="BIFUbC-electricity","electricity",AI9240="BIFUbC-biomass","biomass",AI9240="BIFUbC-coal","coal",AI9240="BIFUbC-crude-oil","crude oil",AI9240="BIFUbC-heat","heat",AI9240="BIFUbC-hydrogen","hydrogen",AI9240="BIFUbC-natural-gas","natural gas",AI9240="BIFUbC-heavy-or-residual-oil","heavy or residual oil",AI9240="BIFUbC-petroleum-diesel", "petroleum diesel",AI9240="BIFUbC-LPG-propane-or-butane","lpg propane or butane")</f>
        <v>crude oil</v>
      </c>
      <c r="AI9240" t="s">
        <v>770</v>
      </c>
    </row>
    <row r="9241" spans="1:35" x14ac:dyDescent="0.75">
      <c r="A9241" t="s">
        <v>145</v>
      </c>
      <c r="B9241">
        <v>0</v>
      </c>
      <c r="C9241">
        <v>0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 t="s">
        <v>54</v>
      </c>
      <c r="AH9241" t="str" cm="1">
        <f t="array" ref="AH9241">_xlfn.IFS(AI9241="BIFUbC-electricity","electricity",AI9241="BIFUbC-biomass","biomass",AI9241="BIFUbC-coal","coal",AI9241="BIFUbC-crude-oil","crude oil",AI9241="BIFUbC-heat","heat",AI9241="BIFUbC-hydrogen","hydrogen",AI9241="BIFUbC-natural-gas","natural gas",AI9241="BIFUbC-heavy-or-residual-oil","heavy or residual oil",AI9241="BIFUbC-petroleum-diesel", "petroleum diesel",AI9241="BIFUbC-LPG-propane-or-butane","lpg propane or butane")</f>
        <v>crude oil</v>
      </c>
      <c r="AI9241" t="s">
        <v>770</v>
      </c>
    </row>
    <row r="9242" spans="1:35" x14ac:dyDescent="0.75">
      <c r="A9242" t="s">
        <v>146</v>
      </c>
      <c r="B9242">
        <v>0</v>
      </c>
      <c r="C9242">
        <v>0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 t="s">
        <v>54</v>
      </c>
      <c r="AH9242" t="str" cm="1">
        <f t="array" ref="AH9242">_xlfn.IFS(AI9242="BIFUbC-electricity","electricity",AI9242="BIFUbC-biomass","biomass",AI9242="BIFUbC-coal","coal",AI9242="BIFUbC-crude-oil","crude oil",AI9242="BIFUbC-heat","heat",AI9242="BIFUbC-hydrogen","hydrogen",AI9242="BIFUbC-natural-gas","natural gas",AI9242="BIFUbC-heavy-or-residual-oil","heavy or residual oil",AI9242="BIFUbC-petroleum-diesel", "petroleum diesel",AI9242="BIFUbC-LPG-propane-or-butane","lpg propane or butane")</f>
        <v>crude oil</v>
      </c>
      <c r="AI9242" t="s">
        <v>770</v>
      </c>
    </row>
    <row r="9243" spans="1:35" x14ac:dyDescent="0.75">
      <c r="A9243" t="s">
        <v>147</v>
      </c>
      <c r="B9243">
        <v>0</v>
      </c>
      <c r="C9243">
        <v>0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 t="s">
        <v>54</v>
      </c>
      <c r="AH9243" t="str" cm="1">
        <f t="array" ref="AH9243">_xlfn.IFS(AI9243="BIFUbC-electricity","electricity",AI9243="BIFUbC-biomass","biomass",AI9243="BIFUbC-coal","coal",AI9243="BIFUbC-crude-oil","crude oil",AI9243="BIFUbC-heat","heat",AI9243="BIFUbC-hydrogen","hydrogen",AI9243="BIFUbC-natural-gas","natural gas",AI9243="BIFUbC-heavy-or-residual-oil","heavy or residual oil",AI9243="BIFUbC-petroleum-diesel", "petroleum diesel",AI9243="BIFUbC-LPG-propane-or-butane","lpg propane or butane")</f>
        <v>crude oil</v>
      </c>
      <c r="AI9243" t="s">
        <v>770</v>
      </c>
    </row>
    <row r="9244" spans="1:35" x14ac:dyDescent="0.75">
      <c r="A9244" t="s">
        <v>148</v>
      </c>
      <c r="B9244">
        <v>0</v>
      </c>
      <c r="C9244">
        <v>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 t="s">
        <v>54</v>
      </c>
      <c r="AH9244" t="str" cm="1">
        <f t="array" ref="AH9244">_xlfn.IFS(AI9244="BIFUbC-electricity","electricity",AI9244="BIFUbC-biomass","biomass",AI9244="BIFUbC-coal","coal",AI9244="BIFUbC-crude-oil","crude oil",AI9244="BIFUbC-heat","heat",AI9244="BIFUbC-hydrogen","hydrogen",AI9244="BIFUbC-natural-gas","natural gas",AI9244="BIFUbC-heavy-or-residual-oil","heavy or residual oil",AI9244="BIFUbC-petroleum-diesel", "petroleum diesel",AI9244="BIFUbC-LPG-propane-or-butane","lpg propane or butane")</f>
        <v>crude oil</v>
      </c>
      <c r="AI9244" t="s">
        <v>770</v>
      </c>
    </row>
    <row r="9245" spans="1:35" x14ac:dyDescent="0.75">
      <c r="A9245" t="s">
        <v>149</v>
      </c>
      <c r="B9245">
        <v>0</v>
      </c>
      <c r="C9245">
        <v>0</v>
      </c>
      <c r="D9245">
        <v>0</v>
      </c>
      <c r="E9245">
        <v>0</v>
      </c>
      <c r="F9245">
        <v>0</v>
      </c>
      <c r="G9245">
        <v>0</v>
      </c>
      <c r="H9245">
        <v>0</v>
      </c>
      <c r="I9245">
        <v>0</v>
      </c>
      <c r="J9245">
        <v>0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0</v>
      </c>
      <c r="R9245">
        <v>0</v>
      </c>
      <c r="S9245">
        <v>0</v>
      </c>
      <c r="T9245">
        <v>0</v>
      </c>
      <c r="U9245">
        <v>0</v>
      </c>
      <c r="V9245">
        <v>0</v>
      </c>
      <c r="W9245">
        <v>0</v>
      </c>
      <c r="X9245">
        <v>0</v>
      </c>
      <c r="Y9245">
        <v>0</v>
      </c>
      <c r="Z9245">
        <v>0</v>
      </c>
      <c r="AA9245">
        <v>0</v>
      </c>
      <c r="AB9245">
        <v>0</v>
      </c>
      <c r="AC9245">
        <v>0</v>
      </c>
      <c r="AD9245">
        <v>0</v>
      </c>
      <c r="AE9245">
        <v>0</v>
      </c>
      <c r="AF9245">
        <v>0</v>
      </c>
      <c r="AG9245" t="s">
        <v>54</v>
      </c>
      <c r="AH9245" t="str" cm="1">
        <f t="array" ref="AH9245">_xlfn.IFS(AI9245="BIFUbC-electricity","electricity",AI9245="BIFUbC-biomass","biomass",AI9245="BIFUbC-coal","coal",AI9245="BIFUbC-crude-oil","crude oil",AI9245="BIFUbC-heat","heat",AI9245="BIFUbC-hydrogen","hydrogen",AI9245="BIFUbC-natural-gas","natural gas",AI9245="BIFUbC-heavy-or-residual-oil","heavy or residual oil",AI9245="BIFUbC-petroleum-diesel", "petroleum diesel",AI9245="BIFUbC-LPG-propane-or-butane","lpg propane or butane")</f>
        <v>crude oil</v>
      </c>
      <c r="AI9245" t="s">
        <v>770</v>
      </c>
    </row>
    <row r="9246" spans="1:35" x14ac:dyDescent="0.75">
      <c r="A9246" t="s">
        <v>150</v>
      </c>
      <c r="B9246">
        <v>0</v>
      </c>
      <c r="C9246">
        <v>0</v>
      </c>
      <c r="D9246">
        <v>0</v>
      </c>
      <c r="E9246">
        <v>0</v>
      </c>
      <c r="F9246">
        <v>0</v>
      </c>
      <c r="G9246">
        <v>0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0</v>
      </c>
      <c r="O9246">
        <v>0</v>
      </c>
      <c r="P9246">
        <v>0</v>
      </c>
      <c r="Q9246">
        <v>0</v>
      </c>
      <c r="R9246">
        <v>0</v>
      </c>
      <c r="S9246">
        <v>0</v>
      </c>
      <c r="T9246">
        <v>0</v>
      </c>
      <c r="U9246">
        <v>0</v>
      </c>
      <c r="V9246">
        <v>0</v>
      </c>
      <c r="W9246">
        <v>0</v>
      </c>
      <c r="X9246">
        <v>0</v>
      </c>
      <c r="Y9246">
        <v>0</v>
      </c>
      <c r="Z9246">
        <v>0</v>
      </c>
      <c r="AA9246">
        <v>0</v>
      </c>
      <c r="AB9246">
        <v>0</v>
      </c>
      <c r="AC9246">
        <v>0</v>
      </c>
      <c r="AD9246">
        <v>0</v>
      </c>
      <c r="AE9246">
        <v>0</v>
      </c>
      <c r="AF9246">
        <v>0</v>
      </c>
      <c r="AG9246" t="s">
        <v>54</v>
      </c>
      <c r="AH9246" t="str" cm="1">
        <f t="array" ref="AH9246">_xlfn.IFS(AI9246="BIFUbC-electricity","electricity",AI9246="BIFUbC-biomass","biomass",AI9246="BIFUbC-coal","coal",AI9246="BIFUbC-crude-oil","crude oil",AI9246="BIFUbC-heat","heat",AI9246="BIFUbC-hydrogen","hydrogen",AI9246="BIFUbC-natural-gas","natural gas",AI9246="BIFUbC-heavy-or-residual-oil","heavy or residual oil",AI9246="BIFUbC-petroleum-diesel", "petroleum diesel",AI9246="BIFUbC-LPG-propane-or-butane","lpg propane or butane")</f>
        <v>crude oil</v>
      </c>
      <c r="AI9246" t="s">
        <v>770</v>
      </c>
    </row>
    <row r="9247" spans="1:35" x14ac:dyDescent="0.75">
      <c r="A9247" t="s">
        <v>151</v>
      </c>
      <c r="B9247">
        <v>0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  <c r="AG9247" t="s">
        <v>54</v>
      </c>
      <c r="AH9247" t="str" cm="1">
        <f t="array" ref="AH9247">_xlfn.IFS(AI9247="BIFUbC-electricity","electricity",AI9247="BIFUbC-biomass","biomass",AI9247="BIFUbC-coal","coal",AI9247="BIFUbC-crude-oil","crude oil",AI9247="BIFUbC-heat","heat",AI9247="BIFUbC-hydrogen","hydrogen",AI9247="BIFUbC-natural-gas","natural gas",AI9247="BIFUbC-heavy-or-residual-oil","heavy or residual oil",AI9247="BIFUbC-petroleum-diesel", "petroleum diesel",AI9247="BIFUbC-LPG-propane-or-butane","lpg propane or butane")</f>
        <v>crude oil</v>
      </c>
      <c r="AI9247" t="s">
        <v>770</v>
      </c>
    </row>
    <row r="9248" spans="1:35" x14ac:dyDescent="0.75">
      <c r="A9248" t="s">
        <v>152</v>
      </c>
      <c r="B9248">
        <v>0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  <c r="AG9248" t="s">
        <v>54</v>
      </c>
      <c r="AH9248" t="str" cm="1">
        <f t="array" ref="AH9248">_xlfn.IFS(AI9248="BIFUbC-electricity","electricity",AI9248="BIFUbC-biomass","biomass",AI9248="BIFUbC-coal","coal",AI9248="BIFUbC-crude-oil","crude oil",AI9248="BIFUbC-heat","heat",AI9248="BIFUbC-hydrogen","hydrogen",AI9248="BIFUbC-natural-gas","natural gas",AI9248="BIFUbC-heavy-or-residual-oil","heavy or residual oil",AI9248="BIFUbC-petroleum-diesel", "petroleum diesel",AI9248="BIFUbC-LPG-propane-or-butane","lpg propane or butane")</f>
        <v>crude oil</v>
      </c>
      <c r="AI9248" t="s">
        <v>770</v>
      </c>
    </row>
    <row r="9249" spans="1:35" x14ac:dyDescent="0.75">
      <c r="A9249" t="s">
        <v>153</v>
      </c>
      <c r="B9249">
        <v>0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  <c r="AG9249" t="s">
        <v>54</v>
      </c>
      <c r="AH9249" t="str" cm="1">
        <f t="array" ref="AH9249">_xlfn.IFS(AI9249="BIFUbC-electricity","electricity",AI9249="BIFUbC-biomass","biomass",AI9249="BIFUbC-coal","coal",AI9249="BIFUbC-crude-oil","crude oil",AI9249="BIFUbC-heat","heat",AI9249="BIFUbC-hydrogen","hydrogen",AI9249="BIFUbC-natural-gas","natural gas",AI9249="BIFUbC-heavy-or-residual-oil","heavy or residual oil",AI9249="BIFUbC-petroleum-diesel", "petroleum diesel",AI9249="BIFUbC-LPG-propane-or-butane","lpg propane or butane")</f>
        <v>crude oil</v>
      </c>
      <c r="AI9249" t="s">
        <v>770</v>
      </c>
    </row>
    <row r="9250" spans="1:35" x14ac:dyDescent="0.75">
      <c r="A9250" t="s">
        <v>154</v>
      </c>
      <c r="B9250">
        <v>0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  <c r="AG9250" t="s">
        <v>54</v>
      </c>
      <c r="AH9250" t="str" cm="1">
        <f t="array" ref="AH9250">_xlfn.IFS(AI9250="BIFUbC-electricity","electricity",AI9250="BIFUbC-biomass","biomass",AI9250="BIFUbC-coal","coal",AI9250="BIFUbC-crude-oil","crude oil",AI9250="BIFUbC-heat","heat",AI9250="BIFUbC-hydrogen","hydrogen",AI9250="BIFUbC-natural-gas","natural gas",AI9250="BIFUbC-heavy-or-residual-oil","heavy or residual oil",AI9250="BIFUbC-petroleum-diesel", "petroleum diesel",AI9250="BIFUbC-LPG-propane-or-butane","lpg propane or butane")</f>
        <v>crude oil</v>
      </c>
      <c r="AI9250" t="s">
        <v>770</v>
      </c>
    </row>
    <row r="9251" spans="1:35" x14ac:dyDescent="0.75">
      <c r="A9251" t="s">
        <v>155</v>
      </c>
      <c r="B9251">
        <v>0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  <c r="AG9251" t="s">
        <v>54</v>
      </c>
      <c r="AH9251" t="str" cm="1">
        <f t="array" ref="AH9251">_xlfn.IFS(AI9251="BIFUbC-electricity","electricity",AI9251="BIFUbC-biomass","biomass",AI9251="BIFUbC-coal","coal",AI9251="BIFUbC-crude-oil","crude oil",AI9251="BIFUbC-heat","heat",AI9251="BIFUbC-hydrogen","hydrogen",AI9251="BIFUbC-natural-gas","natural gas",AI9251="BIFUbC-heavy-or-residual-oil","heavy or residual oil",AI9251="BIFUbC-petroleum-diesel", "petroleum diesel",AI9251="BIFUbC-LPG-propane-or-butane","lpg propane or butane")</f>
        <v>crude oil</v>
      </c>
      <c r="AI9251" t="s">
        <v>770</v>
      </c>
    </row>
    <row r="9252" spans="1:35" x14ac:dyDescent="0.75">
      <c r="A9252" t="s">
        <v>156</v>
      </c>
      <c r="B9252">
        <v>0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  <c r="AG9252" t="s">
        <v>54</v>
      </c>
      <c r="AH9252" t="str" cm="1">
        <f t="array" ref="AH9252">_xlfn.IFS(AI9252="BIFUbC-electricity","electricity",AI9252="BIFUbC-biomass","biomass",AI9252="BIFUbC-coal","coal",AI9252="BIFUbC-crude-oil","crude oil",AI9252="BIFUbC-heat","heat",AI9252="BIFUbC-hydrogen","hydrogen",AI9252="BIFUbC-natural-gas","natural gas",AI9252="BIFUbC-heavy-or-residual-oil","heavy or residual oil",AI9252="BIFUbC-petroleum-diesel", "petroleum diesel",AI9252="BIFUbC-LPG-propane-or-butane","lpg propane or butane")</f>
        <v>crude oil</v>
      </c>
      <c r="AI9252" t="s">
        <v>770</v>
      </c>
    </row>
    <row r="9253" spans="1:35" x14ac:dyDescent="0.75">
      <c r="A9253" t="s">
        <v>157</v>
      </c>
      <c r="B9253">
        <v>0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  <c r="AG9253" t="s">
        <v>54</v>
      </c>
      <c r="AH9253" t="str" cm="1">
        <f t="array" ref="AH9253">_xlfn.IFS(AI9253="BIFUbC-electricity","electricity",AI9253="BIFUbC-biomass","biomass",AI9253="BIFUbC-coal","coal",AI9253="BIFUbC-crude-oil","crude oil",AI9253="BIFUbC-heat","heat",AI9253="BIFUbC-hydrogen","hydrogen",AI9253="BIFUbC-natural-gas","natural gas",AI9253="BIFUbC-heavy-or-residual-oil","heavy or residual oil",AI9253="BIFUbC-petroleum-diesel", "petroleum diesel",AI9253="BIFUbC-LPG-propane-or-butane","lpg propane or butane")</f>
        <v>crude oil</v>
      </c>
      <c r="AI9253" t="s">
        <v>770</v>
      </c>
    </row>
    <row r="9254" spans="1:35" x14ac:dyDescent="0.75">
      <c r="A9254" t="s">
        <v>158</v>
      </c>
      <c r="B9254">
        <v>0</v>
      </c>
      <c r="C9254">
        <v>0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 t="s">
        <v>54</v>
      </c>
      <c r="AH9254" t="str" cm="1">
        <f t="array" ref="AH9254">_xlfn.IFS(AI9254="BIFUbC-electricity","electricity",AI9254="BIFUbC-biomass","biomass",AI9254="BIFUbC-coal","coal",AI9254="BIFUbC-crude-oil","crude oil",AI9254="BIFUbC-heat","heat",AI9254="BIFUbC-hydrogen","hydrogen",AI9254="BIFUbC-natural-gas","natural gas",AI9254="BIFUbC-heavy-or-residual-oil","heavy or residual oil",AI9254="BIFUbC-petroleum-diesel", "petroleum diesel",AI9254="BIFUbC-LPG-propane-or-butane","lpg propane or butane")</f>
        <v>crude oil</v>
      </c>
      <c r="AI9254" t="s">
        <v>770</v>
      </c>
    </row>
    <row r="9255" spans="1:35" x14ac:dyDescent="0.75">
      <c r="A9255" t="s">
        <v>159</v>
      </c>
      <c r="B9255">
        <v>0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 t="s">
        <v>54</v>
      </c>
      <c r="AH9255" t="str" cm="1">
        <f t="array" ref="AH9255">_xlfn.IFS(AI9255="BIFUbC-electricity","electricity",AI9255="BIFUbC-biomass","biomass",AI9255="BIFUbC-coal","coal",AI9255="BIFUbC-crude-oil","crude oil",AI9255="BIFUbC-heat","heat",AI9255="BIFUbC-hydrogen","hydrogen",AI9255="BIFUbC-natural-gas","natural gas",AI9255="BIFUbC-heavy-or-residual-oil","heavy or residual oil",AI9255="BIFUbC-petroleum-diesel", "petroleum diesel",AI9255="BIFUbC-LPG-propane-or-butane","lpg propane or butane")</f>
        <v>crude oil</v>
      </c>
      <c r="AI9255" t="s">
        <v>770</v>
      </c>
    </row>
    <row r="9256" spans="1:35" x14ac:dyDescent="0.75">
      <c r="A9256" t="s">
        <v>160</v>
      </c>
      <c r="B9256">
        <v>0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 t="s">
        <v>54</v>
      </c>
      <c r="AH9256" t="str" cm="1">
        <f t="array" ref="AH9256">_xlfn.IFS(AI9256="BIFUbC-electricity","electricity",AI9256="BIFUbC-biomass","biomass",AI9256="BIFUbC-coal","coal",AI9256="BIFUbC-crude-oil","crude oil",AI9256="BIFUbC-heat","heat",AI9256="BIFUbC-hydrogen","hydrogen",AI9256="BIFUbC-natural-gas","natural gas",AI9256="BIFUbC-heavy-or-residual-oil","heavy or residual oil",AI9256="BIFUbC-petroleum-diesel", "petroleum diesel",AI9256="BIFUbC-LPG-propane-or-butane","lpg propane or butane")</f>
        <v>crude oil</v>
      </c>
      <c r="AI9256" t="s">
        <v>770</v>
      </c>
    </row>
    <row r="9257" spans="1:35" x14ac:dyDescent="0.75">
      <c r="A9257" t="s">
        <v>161</v>
      </c>
      <c r="B9257">
        <v>0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  <c r="AG9257" t="s">
        <v>54</v>
      </c>
      <c r="AH9257" t="str" cm="1">
        <f t="array" ref="AH9257">_xlfn.IFS(AI9257="BIFUbC-electricity","electricity",AI9257="BIFUbC-biomass","biomass",AI9257="BIFUbC-coal","coal",AI9257="BIFUbC-crude-oil","crude oil",AI9257="BIFUbC-heat","heat",AI9257="BIFUbC-hydrogen","hydrogen",AI9257="BIFUbC-natural-gas","natural gas",AI9257="BIFUbC-heavy-or-residual-oil","heavy or residual oil",AI9257="BIFUbC-petroleum-diesel", "petroleum diesel",AI9257="BIFUbC-LPG-propane-or-butane","lpg propane or butane")</f>
        <v>crude oil</v>
      </c>
      <c r="AI9257" t="s">
        <v>770</v>
      </c>
    </row>
    <row r="9258" spans="1:35" x14ac:dyDescent="0.75">
      <c r="A9258" t="s">
        <v>162</v>
      </c>
      <c r="B9258">
        <v>0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  <c r="AG9258" t="s">
        <v>54</v>
      </c>
      <c r="AH9258" t="str" cm="1">
        <f t="array" ref="AH9258">_xlfn.IFS(AI9258="BIFUbC-electricity","electricity",AI9258="BIFUbC-biomass","biomass",AI9258="BIFUbC-coal","coal",AI9258="BIFUbC-crude-oil","crude oil",AI9258="BIFUbC-heat","heat",AI9258="BIFUbC-hydrogen","hydrogen",AI9258="BIFUbC-natural-gas","natural gas",AI9258="BIFUbC-heavy-or-residual-oil","heavy or residual oil",AI9258="BIFUbC-petroleum-diesel", "petroleum diesel",AI9258="BIFUbC-LPG-propane-or-butane","lpg propane or butane")</f>
        <v>crude oil</v>
      </c>
      <c r="AI9258" t="s">
        <v>770</v>
      </c>
    </row>
    <row r="9259" spans="1:35" x14ac:dyDescent="0.75">
      <c r="A9259" t="s">
        <v>163</v>
      </c>
      <c r="B9259">
        <v>0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  <c r="AG9259" t="s">
        <v>54</v>
      </c>
      <c r="AH9259" t="str" cm="1">
        <f t="array" ref="AH9259">_xlfn.IFS(AI9259="BIFUbC-electricity","electricity",AI9259="BIFUbC-biomass","biomass",AI9259="BIFUbC-coal","coal",AI9259="BIFUbC-crude-oil","crude oil",AI9259="BIFUbC-heat","heat",AI9259="BIFUbC-hydrogen","hydrogen",AI9259="BIFUbC-natural-gas","natural gas",AI9259="BIFUbC-heavy-or-residual-oil","heavy or residual oil",AI9259="BIFUbC-petroleum-diesel", "petroleum diesel",AI9259="BIFUbC-LPG-propane-or-butane","lpg propane or butane")</f>
        <v>crude oil</v>
      </c>
      <c r="AI9259" t="s">
        <v>770</v>
      </c>
    </row>
    <row r="9260" spans="1:35" x14ac:dyDescent="0.75">
      <c r="A9260" t="s">
        <v>164</v>
      </c>
      <c r="B9260">
        <v>0</v>
      </c>
      <c r="C9260">
        <v>0</v>
      </c>
      <c r="D9260">
        <v>0</v>
      </c>
      <c r="E9260">
        <v>0</v>
      </c>
      <c r="F9260">
        <v>0</v>
      </c>
      <c r="G9260">
        <v>0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0</v>
      </c>
      <c r="O9260">
        <v>0</v>
      </c>
      <c r="P9260">
        <v>0</v>
      </c>
      <c r="Q9260">
        <v>0</v>
      </c>
      <c r="R9260">
        <v>0</v>
      </c>
      <c r="S9260">
        <v>0</v>
      </c>
      <c r="T9260">
        <v>0</v>
      </c>
      <c r="U9260">
        <v>0</v>
      </c>
      <c r="V9260">
        <v>0</v>
      </c>
      <c r="W9260">
        <v>0</v>
      </c>
      <c r="X9260">
        <v>0</v>
      </c>
      <c r="Y9260">
        <v>0</v>
      </c>
      <c r="Z9260">
        <v>0</v>
      </c>
      <c r="AA9260">
        <v>0</v>
      </c>
      <c r="AB9260">
        <v>0</v>
      </c>
      <c r="AC9260">
        <v>0</v>
      </c>
      <c r="AD9260">
        <v>0</v>
      </c>
      <c r="AE9260">
        <v>0</v>
      </c>
      <c r="AF9260">
        <v>0</v>
      </c>
      <c r="AG9260" t="s">
        <v>54</v>
      </c>
      <c r="AH9260" t="str" cm="1">
        <f t="array" ref="AH9260">_xlfn.IFS(AI9260="BIFUbC-electricity","electricity",AI9260="BIFUbC-biomass","biomass",AI9260="BIFUbC-coal","coal",AI9260="BIFUbC-crude-oil","crude oil",AI9260="BIFUbC-heat","heat",AI9260="BIFUbC-hydrogen","hydrogen",AI9260="BIFUbC-natural-gas","natural gas",AI9260="BIFUbC-heavy-or-residual-oil","heavy or residual oil",AI9260="BIFUbC-petroleum-diesel", "petroleum diesel",AI9260="BIFUbC-LPG-propane-or-butane","lpg propane or butane")</f>
        <v>crude oil</v>
      </c>
      <c r="AI9260" t="s">
        <v>770</v>
      </c>
    </row>
    <row r="9261" spans="1:35" x14ac:dyDescent="0.75">
      <c r="A9261" t="s">
        <v>165</v>
      </c>
      <c r="B9261">
        <v>0</v>
      </c>
      <c r="C9261">
        <v>0</v>
      </c>
      <c r="D9261">
        <v>0</v>
      </c>
      <c r="E9261">
        <v>0</v>
      </c>
      <c r="F9261">
        <v>0</v>
      </c>
      <c r="G9261">
        <v>0</v>
      </c>
      <c r="H9261">
        <v>0</v>
      </c>
      <c r="I9261">
        <v>0</v>
      </c>
      <c r="J9261">
        <v>0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0</v>
      </c>
      <c r="R9261">
        <v>0</v>
      </c>
      <c r="S9261">
        <v>0</v>
      </c>
      <c r="T9261">
        <v>0</v>
      </c>
      <c r="U9261">
        <v>0</v>
      </c>
      <c r="V9261">
        <v>0</v>
      </c>
      <c r="W9261">
        <v>0</v>
      </c>
      <c r="X9261">
        <v>0</v>
      </c>
      <c r="Y9261">
        <v>0</v>
      </c>
      <c r="Z9261">
        <v>0</v>
      </c>
      <c r="AA9261">
        <v>0</v>
      </c>
      <c r="AB9261">
        <v>0</v>
      </c>
      <c r="AC9261">
        <v>0</v>
      </c>
      <c r="AD9261">
        <v>0</v>
      </c>
      <c r="AE9261">
        <v>0</v>
      </c>
      <c r="AF9261">
        <v>0</v>
      </c>
      <c r="AG9261" t="s">
        <v>54</v>
      </c>
      <c r="AH9261" t="str" cm="1">
        <f t="array" ref="AH9261">_xlfn.IFS(AI9261="BIFUbC-electricity","electricity",AI9261="BIFUbC-biomass","biomass",AI9261="BIFUbC-coal","coal",AI9261="BIFUbC-crude-oil","crude oil",AI9261="BIFUbC-heat","heat",AI9261="BIFUbC-hydrogen","hydrogen",AI9261="BIFUbC-natural-gas","natural gas",AI9261="BIFUbC-heavy-or-residual-oil","heavy or residual oil",AI9261="BIFUbC-petroleum-diesel", "petroleum diesel",AI9261="BIFUbC-LPG-propane-or-butane","lpg propane or butane")</f>
        <v>crude oil</v>
      </c>
      <c r="AI9261" t="s">
        <v>770</v>
      </c>
    </row>
    <row r="9262" spans="1:35" x14ac:dyDescent="0.75">
      <c r="A9262" t="s">
        <v>141</v>
      </c>
      <c r="B9262">
        <v>0</v>
      </c>
      <c r="C9262">
        <v>0</v>
      </c>
      <c r="D9262">
        <v>0</v>
      </c>
      <c r="E9262">
        <v>0</v>
      </c>
      <c r="F9262">
        <v>0</v>
      </c>
      <c r="G9262">
        <v>0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0</v>
      </c>
      <c r="O9262">
        <v>0</v>
      </c>
      <c r="P9262">
        <v>0</v>
      </c>
      <c r="Q9262">
        <v>0</v>
      </c>
      <c r="R9262">
        <v>0</v>
      </c>
      <c r="S9262">
        <v>0</v>
      </c>
      <c r="T9262">
        <v>0</v>
      </c>
      <c r="U9262">
        <v>0</v>
      </c>
      <c r="V9262">
        <v>0</v>
      </c>
      <c r="W9262">
        <v>0</v>
      </c>
      <c r="X9262">
        <v>0</v>
      </c>
      <c r="Y9262">
        <v>0</v>
      </c>
      <c r="Z9262">
        <v>0</v>
      </c>
      <c r="AA9262">
        <v>0</v>
      </c>
      <c r="AB9262">
        <v>0</v>
      </c>
      <c r="AC9262">
        <v>0</v>
      </c>
      <c r="AD9262">
        <v>0</v>
      </c>
      <c r="AE9262">
        <v>0</v>
      </c>
      <c r="AF9262">
        <v>0</v>
      </c>
      <c r="AG9262" t="s">
        <v>51</v>
      </c>
      <c r="AH9262" t="str" cm="1">
        <f t="array" ref="AH9262">_xlfn.IFS(AI9262="BIFUbC-electricity","electricity",AI9262="BIFUbC-biomass","biomass",AI9262="BIFUbC-coal","coal",AI9262="BIFUbC-crude-oil","crude oil",AI9262="BIFUbC-heat","heat",AI9262="BIFUbC-hydrogen","hydrogen",AI9262="BIFUbC-natural-gas","natural gas",AI9262="BIFUbC-heavy-or-residual-oil","heavy or residual oil",AI9262="BIFUbC-petroleum-diesel", "petroleum diesel",AI9262="BIFUbC-LPG-propane-or-butane","lpg propane or butane")</f>
        <v>crude oil</v>
      </c>
      <c r="AI9262" t="s">
        <v>770</v>
      </c>
    </row>
    <row r="9263" spans="1:35" x14ac:dyDescent="0.75">
      <c r="A9263" t="s">
        <v>142</v>
      </c>
      <c r="B9263">
        <v>0</v>
      </c>
      <c r="C9263">
        <v>0</v>
      </c>
      <c r="D9263">
        <v>0</v>
      </c>
      <c r="E9263">
        <v>0</v>
      </c>
      <c r="F9263">
        <v>0</v>
      </c>
      <c r="G9263">
        <v>0</v>
      </c>
      <c r="H9263">
        <v>0</v>
      </c>
      <c r="I9263">
        <v>0</v>
      </c>
      <c r="J9263">
        <v>0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0</v>
      </c>
      <c r="R9263">
        <v>0</v>
      </c>
      <c r="S9263">
        <v>0</v>
      </c>
      <c r="T9263">
        <v>0</v>
      </c>
      <c r="U9263">
        <v>0</v>
      </c>
      <c r="V9263">
        <v>0</v>
      </c>
      <c r="W9263">
        <v>0</v>
      </c>
      <c r="X9263">
        <v>0</v>
      </c>
      <c r="Y9263">
        <v>0</v>
      </c>
      <c r="Z9263">
        <v>0</v>
      </c>
      <c r="AA9263">
        <v>0</v>
      </c>
      <c r="AB9263">
        <v>0</v>
      </c>
      <c r="AC9263">
        <v>0</v>
      </c>
      <c r="AD9263">
        <v>0</v>
      </c>
      <c r="AE9263">
        <v>0</v>
      </c>
      <c r="AF9263">
        <v>0</v>
      </c>
      <c r="AG9263" t="s">
        <v>51</v>
      </c>
      <c r="AH9263" t="str" cm="1">
        <f t="array" ref="AH9263">_xlfn.IFS(AI9263="BIFUbC-electricity","electricity",AI9263="BIFUbC-biomass","biomass",AI9263="BIFUbC-coal","coal",AI9263="BIFUbC-crude-oil","crude oil",AI9263="BIFUbC-heat","heat",AI9263="BIFUbC-hydrogen","hydrogen",AI9263="BIFUbC-natural-gas","natural gas",AI9263="BIFUbC-heavy-or-residual-oil","heavy or residual oil",AI9263="BIFUbC-petroleum-diesel", "petroleum diesel",AI9263="BIFUbC-LPG-propane-or-butane","lpg propane or butane")</f>
        <v>crude oil</v>
      </c>
      <c r="AI9263" t="s">
        <v>770</v>
      </c>
    </row>
    <row r="9264" spans="1:35" x14ac:dyDescent="0.75">
      <c r="A9264" t="s">
        <v>143</v>
      </c>
      <c r="B9264">
        <v>0</v>
      </c>
      <c r="C9264">
        <v>0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 t="s">
        <v>51</v>
      </c>
      <c r="AH9264" t="str" cm="1">
        <f t="array" ref="AH9264">_xlfn.IFS(AI9264="BIFUbC-electricity","electricity",AI9264="BIFUbC-biomass","biomass",AI9264="BIFUbC-coal","coal",AI9264="BIFUbC-crude-oil","crude oil",AI9264="BIFUbC-heat","heat",AI9264="BIFUbC-hydrogen","hydrogen",AI9264="BIFUbC-natural-gas","natural gas",AI9264="BIFUbC-heavy-or-residual-oil","heavy or residual oil",AI9264="BIFUbC-petroleum-diesel", "petroleum diesel",AI9264="BIFUbC-LPG-propane-or-butane","lpg propane or butane")</f>
        <v>crude oil</v>
      </c>
      <c r="AI9264" t="s">
        <v>770</v>
      </c>
    </row>
    <row r="9265" spans="1:35" x14ac:dyDescent="0.75">
      <c r="A9265" t="s">
        <v>144</v>
      </c>
      <c r="B9265">
        <v>0</v>
      </c>
      <c r="C9265">
        <v>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0</v>
      </c>
      <c r="X9265">
        <v>0</v>
      </c>
      <c r="Y9265">
        <v>0</v>
      </c>
      <c r="Z9265">
        <v>0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 t="s">
        <v>51</v>
      </c>
      <c r="AH9265" t="str" cm="1">
        <f t="array" ref="AH9265">_xlfn.IFS(AI9265="BIFUbC-electricity","electricity",AI9265="BIFUbC-biomass","biomass",AI9265="BIFUbC-coal","coal",AI9265="BIFUbC-crude-oil","crude oil",AI9265="BIFUbC-heat","heat",AI9265="BIFUbC-hydrogen","hydrogen",AI9265="BIFUbC-natural-gas","natural gas",AI9265="BIFUbC-heavy-or-residual-oil","heavy or residual oil",AI9265="BIFUbC-petroleum-diesel", "petroleum diesel",AI9265="BIFUbC-LPG-propane-or-butane","lpg propane or butane")</f>
        <v>crude oil</v>
      </c>
      <c r="AI9265" t="s">
        <v>770</v>
      </c>
    </row>
    <row r="9266" spans="1:35" x14ac:dyDescent="0.75">
      <c r="A9266" t="s">
        <v>145</v>
      </c>
      <c r="B9266">
        <v>0</v>
      </c>
      <c r="C9266">
        <v>0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0</v>
      </c>
      <c r="R9266">
        <v>0</v>
      </c>
      <c r="S9266">
        <v>0</v>
      </c>
      <c r="T9266">
        <v>0</v>
      </c>
      <c r="U9266">
        <v>0</v>
      </c>
      <c r="V9266">
        <v>0</v>
      </c>
      <c r="W9266">
        <v>0</v>
      </c>
      <c r="X9266">
        <v>0</v>
      </c>
      <c r="Y9266">
        <v>0</v>
      </c>
      <c r="Z9266">
        <v>0</v>
      </c>
      <c r="AA9266">
        <v>0</v>
      </c>
      <c r="AB9266">
        <v>0</v>
      </c>
      <c r="AC9266">
        <v>0</v>
      </c>
      <c r="AD9266">
        <v>0</v>
      </c>
      <c r="AE9266">
        <v>0</v>
      </c>
      <c r="AF9266">
        <v>0</v>
      </c>
      <c r="AG9266" t="s">
        <v>51</v>
      </c>
      <c r="AH9266" t="str" cm="1">
        <f t="array" ref="AH9266">_xlfn.IFS(AI9266="BIFUbC-electricity","electricity",AI9266="BIFUbC-biomass","biomass",AI9266="BIFUbC-coal","coal",AI9266="BIFUbC-crude-oil","crude oil",AI9266="BIFUbC-heat","heat",AI9266="BIFUbC-hydrogen","hydrogen",AI9266="BIFUbC-natural-gas","natural gas",AI9266="BIFUbC-heavy-or-residual-oil","heavy or residual oil",AI9266="BIFUbC-petroleum-diesel", "petroleum diesel",AI9266="BIFUbC-LPG-propane-or-butane","lpg propane or butane")</f>
        <v>crude oil</v>
      </c>
      <c r="AI9266" t="s">
        <v>770</v>
      </c>
    </row>
    <row r="9267" spans="1:35" x14ac:dyDescent="0.75">
      <c r="A9267" t="s">
        <v>146</v>
      </c>
      <c r="B9267">
        <v>0</v>
      </c>
      <c r="C9267">
        <v>0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 t="s">
        <v>51</v>
      </c>
      <c r="AH9267" t="str" cm="1">
        <f t="array" ref="AH9267">_xlfn.IFS(AI9267="BIFUbC-electricity","electricity",AI9267="BIFUbC-biomass","biomass",AI9267="BIFUbC-coal","coal",AI9267="BIFUbC-crude-oil","crude oil",AI9267="BIFUbC-heat","heat",AI9267="BIFUbC-hydrogen","hydrogen",AI9267="BIFUbC-natural-gas","natural gas",AI9267="BIFUbC-heavy-or-residual-oil","heavy or residual oil",AI9267="BIFUbC-petroleum-diesel", "petroleum diesel",AI9267="BIFUbC-LPG-propane-or-butane","lpg propane or butane")</f>
        <v>crude oil</v>
      </c>
      <c r="AI9267" t="s">
        <v>770</v>
      </c>
    </row>
    <row r="9268" spans="1:35" x14ac:dyDescent="0.75">
      <c r="A9268" t="s">
        <v>147</v>
      </c>
      <c r="B9268">
        <v>0</v>
      </c>
      <c r="C9268">
        <v>0</v>
      </c>
      <c r="D9268">
        <v>0</v>
      </c>
      <c r="E9268">
        <v>0</v>
      </c>
      <c r="F9268">
        <v>0</v>
      </c>
      <c r="G9268">
        <v>0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0</v>
      </c>
      <c r="O9268">
        <v>0</v>
      </c>
      <c r="P9268">
        <v>0</v>
      </c>
      <c r="Q9268">
        <v>0</v>
      </c>
      <c r="R9268">
        <v>0</v>
      </c>
      <c r="S9268">
        <v>0</v>
      </c>
      <c r="T9268">
        <v>0</v>
      </c>
      <c r="U9268">
        <v>0</v>
      </c>
      <c r="V9268">
        <v>0</v>
      </c>
      <c r="W9268">
        <v>0</v>
      </c>
      <c r="X9268">
        <v>0</v>
      </c>
      <c r="Y9268">
        <v>0</v>
      </c>
      <c r="Z9268">
        <v>0</v>
      </c>
      <c r="AA9268">
        <v>0</v>
      </c>
      <c r="AB9268">
        <v>0</v>
      </c>
      <c r="AC9268">
        <v>0</v>
      </c>
      <c r="AD9268">
        <v>0</v>
      </c>
      <c r="AE9268">
        <v>0</v>
      </c>
      <c r="AF9268">
        <v>0</v>
      </c>
      <c r="AG9268" t="s">
        <v>51</v>
      </c>
      <c r="AH9268" t="str" cm="1">
        <f t="array" ref="AH9268">_xlfn.IFS(AI9268="BIFUbC-electricity","electricity",AI9268="BIFUbC-biomass","biomass",AI9268="BIFUbC-coal","coal",AI9268="BIFUbC-crude-oil","crude oil",AI9268="BIFUbC-heat","heat",AI9268="BIFUbC-hydrogen","hydrogen",AI9268="BIFUbC-natural-gas","natural gas",AI9268="BIFUbC-heavy-or-residual-oil","heavy or residual oil",AI9268="BIFUbC-petroleum-diesel", "petroleum diesel",AI9268="BIFUbC-LPG-propane-or-butane","lpg propane or butane")</f>
        <v>crude oil</v>
      </c>
      <c r="AI9268" t="s">
        <v>770</v>
      </c>
    </row>
    <row r="9269" spans="1:35" x14ac:dyDescent="0.75">
      <c r="A9269" t="s">
        <v>148</v>
      </c>
      <c r="B9269">
        <v>0</v>
      </c>
      <c r="C9269">
        <v>0</v>
      </c>
      <c r="D9269">
        <v>0</v>
      </c>
      <c r="E9269">
        <v>0</v>
      </c>
      <c r="F9269">
        <v>0</v>
      </c>
      <c r="G9269">
        <v>0</v>
      </c>
      <c r="H9269">
        <v>0</v>
      </c>
      <c r="I9269">
        <v>0</v>
      </c>
      <c r="J9269">
        <v>0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0</v>
      </c>
      <c r="R9269">
        <v>0</v>
      </c>
      <c r="S9269">
        <v>0</v>
      </c>
      <c r="T9269">
        <v>0</v>
      </c>
      <c r="U9269">
        <v>0</v>
      </c>
      <c r="V9269">
        <v>0</v>
      </c>
      <c r="W9269">
        <v>0</v>
      </c>
      <c r="X9269">
        <v>0</v>
      </c>
      <c r="Y9269">
        <v>0</v>
      </c>
      <c r="Z9269">
        <v>0</v>
      </c>
      <c r="AA9269">
        <v>0</v>
      </c>
      <c r="AB9269">
        <v>0</v>
      </c>
      <c r="AC9269">
        <v>0</v>
      </c>
      <c r="AD9269">
        <v>0</v>
      </c>
      <c r="AE9269">
        <v>0</v>
      </c>
      <c r="AF9269">
        <v>0</v>
      </c>
      <c r="AG9269" t="s">
        <v>51</v>
      </c>
      <c r="AH9269" t="str" cm="1">
        <f t="array" ref="AH9269">_xlfn.IFS(AI9269="BIFUbC-electricity","electricity",AI9269="BIFUbC-biomass","biomass",AI9269="BIFUbC-coal","coal",AI9269="BIFUbC-crude-oil","crude oil",AI9269="BIFUbC-heat","heat",AI9269="BIFUbC-hydrogen","hydrogen",AI9269="BIFUbC-natural-gas","natural gas",AI9269="BIFUbC-heavy-or-residual-oil","heavy or residual oil",AI9269="BIFUbC-petroleum-diesel", "petroleum diesel",AI9269="BIFUbC-LPG-propane-or-butane","lpg propane or butane")</f>
        <v>crude oil</v>
      </c>
      <c r="AI9269" t="s">
        <v>770</v>
      </c>
    </row>
    <row r="9270" spans="1:35" x14ac:dyDescent="0.75">
      <c r="A9270" t="s">
        <v>149</v>
      </c>
      <c r="B9270">
        <v>0</v>
      </c>
      <c r="C9270">
        <v>0</v>
      </c>
      <c r="D9270">
        <v>0</v>
      </c>
      <c r="E9270">
        <v>0</v>
      </c>
      <c r="F9270">
        <v>0</v>
      </c>
      <c r="G9270">
        <v>0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0</v>
      </c>
      <c r="O9270">
        <v>0</v>
      </c>
      <c r="P9270">
        <v>0</v>
      </c>
      <c r="Q9270">
        <v>0</v>
      </c>
      <c r="R9270">
        <v>0</v>
      </c>
      <c r="S9270">
        <v>0</v>
      </c>
      <c r="T9270">
        <v>0</v>
      </c>
      <c r="U9270">
        <v>0</v>
      </c>
      <c r="V9270">
        <v>0</v>
      </c>
      <c r="W9270">
        <v>0</v>
      </c>
      <c r="X9270">
        <v>0</v>
      </c>
      <c r="Y9270">
        <v>0</v>
      </c>
      <c r="Z9270">
        <v>0</v>
      </c>
      <c r="AA9270">
        <v>0</v>
      </c>
      <c r="AB9270">
        <v>0</v>
      </c>
      <c r="AC9270">
        <v>0</v>
      </c>
      <c r="AD9270">
        <v>0</v>
      </c>
      <c r="AE9270">
        <v>0</v>
      </c>
      <c r="AF9270">
        <v>0</v>
      </c>
      <c r="AG9270" t="s">
        <v>51</v>
      </c>
      <c r="AH9270" t="str" cm="1">
        <f t="array" ref="AH9270">_xlfn.IFS(AI9270="BIFUbC-electricity","electricity",AI9270="BIFUbC-biomass","biomass",AI9270="BIFUbC-coal","coal",AI9270="BIFUbC-crude-oil","crude oil",AI9270="BIFUbC-heat","heat",AI9270="BIFUbC-hydrogen","hydrogen",AI9270="BIFUbC-natural-gas","natural gas",AI9270="BIFUbC-heavy-or-residual-oil","heavy or residual oil",AI9270="BIFUbC-petroleum-diesel", "petroleum diesel",AI9270="BIFUbC-LPG-propane-or-butane","lpg propane or butane")</f>
        <v>crude oil</v>
      </c>
      <c r="AI9270" t="s">
        <v>770</v>
      </c>
    </row>
    <row r="9271" spans="1:35" x14ac:dyDescent="0.75">
      <c r="A9271" t="s">
        <v>150</v>
      </c>
      <c r="B9271">
        <v>0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 t="s">
        <v>51</v>
      </c>
      <c r="AH9271" t="str" cm="1">
        <f t="array" ref="AH9271">_xlfn.IFS(AI9271="BIFUbC-electricity","electricity",AI9271="BIFUbC-biomass","biomass",AI9271="BIFUbC-coal","coal",AI9271="BIFUbC-crude-oil","crude oil",AI9271="BIFUbC-heat","heat",AI9271="BIFUbC-hydrogen","hydrogen",AI9271="BIFUbC-natural-gas","natural gas",AI9271="BIFUbC-heavy-or-residual-oil","heavy or residual oil",AI9271="BIFUbC-petroleum-diesel", "petroleum diesel",AI9271="BIFUbC-LPG-propane-or-butane","lpg propane or butane")</f>
        <v>crude oil</v>
      </c>
      <c r="AI9271" t="s">
        <v>770</v>
      </c>
    </row>
    <row r="9272" spans="1:35" x14ac:dyDescent="0.75">
      <c r="A9272" t="s">
        <v>151</v>
      </c>
      <c r="B9272">
        <v>0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  <c r="AG9272" t="s">
        <v>51</v>
      </c>
      <c r="AH9272" t="str" cm="1">
        <f t="array" ref="AH9272">_xlfn.IFS(AI9272="BIFUbC-electricity","electricity",AI9272="BIFUbC-biomass","biomass",AI9272="BIFUbC-coal","coal",AI9272="BIFUbC-crude-oil","crude oil",AI9272="BIFUbC-heat","heat",AI9272="BIFUbC-hydrogen","hydrogen",AI9272="BIFUbC-natural-gas","natural gas",AI9272="BIFUbC-heavy-or-residual-oil","heavy or residual oil",AI9272="BIFUbC-petroleum-diesel", "petroleum diesel",AI9272="BIFUbC-LPG-propane-or-butane","lpg propane or butane")</f>
        <v>crude oil</v>
      </c>
      <c r="AI9272" t="s">
        <v>770</v>
      </c>
    </row>
    <row r="9273" spans="1:35" x14ac:dyDescent="0.75">
      <c r="A9273" t="s">
        <v>152</v>
      </c>
      <c r="B9273">
        <v>0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  <c r="AG9273" t="s">
        <v>51</v>
      </c>
      <c r="AH9273" t="str" cm="1">
        <f t="array" ref="AH9273">_xlfn.IFS(AI9273="BIFUbC-electricity","electricity",AI9273="BIFUbC-biomass","biomass",AI9273="BIFUbC-coal","coal",AI9273="BIFUbC-crude-oil","crude oil",AI9273="BIFUbC-heat","heat",AI9273="BIFUbC-hydrogen","hydrogen",AI9273="BIFUbC-natural-gas","natural gas",AI9273="BIFUbC-heavy-or-residual-oil","heavy or residual oil",AI9273="BIFUbC-petroleum-diesel", "petroleum diesel",AI9273="BIFUbC-LPG-propane-or-butane","lpg propane or butane")</f>
        <v>crude oil</v>
      </c>
      <c r="AI9273" t="s">
        <v>770</v>
      </c>
    </row>
    <row r="9274" spans="1:35" x14ac:dyDescent="0.75">
      <c r="A9274" t="s">
        <v>153</v>
      </c>
      <c r="B9274">
        <v>0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  <c r="AG9274" t="s">
        <v>51</v>
      </c>
      <c r="AH9274" t="str" cm="1">
        <f t="array" ref="AH9274">_xlfn.IFS(AI9274="BIFUbC-electricity","electricity",AI9274="BIFUbC-biomass","biomass",AI9274="BIFUbC-coal","coal",AI9274="BIFUbC-crude-oil","crude oil",AI9274="BIFUbC-heat","heat",AI9274="BIFUbC-hydrogen","hydrogen",AI9274="BIFUbC-natural-gas","natural gas",AI9274="BIFUbC-heavy-or-residual-oil","heavy or residual oil",AI9274="BIFUbC-petroleum-diesel", "petroleum diesel",AI9274="BIFUbC-LPG-propane-or-butane","lpg propane or butane")</f>
        <v>crude oil</v>
      </c>
      <c r="AI9274" t="s">
        <v>770</v>
      </c>
    </row>
    <row r="9275" spans="1:35" x14ac:dyDescent="0.75">
      <c r="A9275" t="s">
        <v>154</v>
      </c>
      <c r="B9275">
        <v>0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  <c r="AG9275" t="s">
        <v>51</v>
      </c>
      <c r="AH9275" t="str" cm="1">
        <f t="array" ref="AH9275">_xlfn.IFS(AI9275="BIFUbC-electricity","electricity",AI9275="BIFUbC-biomass","biomass",AI9275="BIFUbC-coal","coal",AI9275="BIFUbC-crude-oil","crude oil",AI9275="BIFUbC-heat","heat",AI9275="BIFUbC-hydrogen","hydrogen",AI9275="BIFUbC-natural-gas","natural gas",AI9275="BIFUbC-heavy-or-residual-oil","heavy or residual oil",AI9275="BIFUbC-petroleum-diesel", "petroleum diesel",AI9275="BIFUbC-LPG-propane-or-butane","lpg propane or butane")</f>
        <v>crude oil</v>
      </c>
      <c r="AI9275" t="s">
        <v>770</v>
      </c>
    </row>
    <row r="9276" spans="1:35" x14ac:dyDescent="0.75">
      <c r="A9276" t="s">
        <v>155</v>
      </c>
      <c r="B9276">
        <v>0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  <c r="AG9276" t="s">
        <v>51</v>
      </c>
      <c r="AH9276" t="str" cm="1">
        <f t="array" ref="AH9276">_xlfn.IFS(AI9276="BIFUbC-electricity","electricity",AI9276="BIFUbC-biomass","biomass",AI9276="BIFUbC-coal","coal",AI9276="BIFUbC-crude-oil","crude oil",AI9276="BIFUbC-heat","heat",AI9276="BIFUbC-hydrogen","hydrogen",AI9276="BIFUbC-natural-gas","natural gas",AI9276="BIFUbC-heavy-or-residual-oil","heavy or residual oil",AI9276="BIFUbC-petroleum-diesel", "petroleum diesel",AI9276="BIFUbC-LPG-propane-or-butane","lpg propane or butane")</f>
        <v>crude oil</v>
      </c>
      <c r="AI9276" t="s">
        <v>770</v>
      </c>
    </row>
    <row r="9277" spans="1:35" x14ac:dyDescent="0.75">
      <c r="A9277" t="s">
        <v>156</v>
      </c>
      <c r="B9277">
        <v>0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  <c r="AG9277" t="s">
        <v>51</v>
      </c>
      <c r="AH9277" t="str" cm="1">
        <f t="array" ref="AH9277">_xlfn.IFS(AI9277="BIFUbC-electricity","electricity",AI9277="BIFUbC-biomass","biomass",AI9277="BIFUbC-coal","coal",AI9277="BIFUbC-crude-oil","crude oil",AI9277="BIFUbC-heat","heat",AI9277="BIFUbC-hydrogen","hydrogen",AI9277="BIFUbC-natural-gas","natural gas",AI9277="BIFUbC-heavy-or-residual-oil","heavy or residual oil",AI9277="BIFUbC-petroleum-diesel", "petroleum diesel",AI9277="BIFUbC-LPG-propane-or-butane","lpg propane or butane")</f>
        <v>crude oil</v>
      </c>
      <c r="AI9277" t="s">
        <v>770</v>
      </c>
    </row>
    <row r="9278" spans="1:35" x14ac:dyDescent="0.75">
      <c r="A9278" t="s">
        <v>157</v>
      </c>
      <c r="B9278">
        <v>0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  <c r="AG9278" t="s">
        <v>51</v>
      </c>
      <c r="AH9278" t="str" cm="1">
        <f t="array" ref="AH9278">_xlfn.IFS(AI9278="BIFUbC-electricity","electricity",AI9278="BIFUbC-biomass","biomass",AI9278="BIFUbC-coal","coal",AI9278="BIFUbC-crude-oil","crude oil",AI9278="BIFUbC-heat","heat",AI9278="BIFUbC-hydrogen","hydrogen",AI9278="BIFUbC-natural-gas","natural gas",AI9278="BIFUbC-heavy-or-residual-oil","heavy or residual oil",AI9278="BIFUbC-petroleum-diesel", "petroleum diesel",AI9278="BIFUbC-LPG-propane-or-butane","lpg propane or butane")</f>
        <v>crude oil</v>
      </c>
      <c r="AI9278" t="s">
        <v>770</v>
      </c>
    </row>
    <row r="9279" spans="1:35" x14ac:dyDescent="0.75">
      <c r="A9279" t="s">
        <v>158</v>
      </c>
      <c r="B9279">
        <v>0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  <c r="AG9279" t="s">
        <v>51</v>
      </c>
      <c r="AH9279" t="str" cm="1">
        <f t="array" ref="AH9279">_xlfn.IFS(AI9279="BIFUbC-electricity","electricity",AI9279="BIFUbC-biomass","biomass",AI9279="BIFUbC-coal","coal",AI9279="BIFUbC-crude-oil","crude oil",AI9279="BIFUbC-heat","heat",AI9279="BIFUbC-hydrogen","hydrogen",AI9279="BIFUbC-natural-gas","natural gas",AI9279="BIFUbC-heavy-or-residual-oil","heavy or residual oil",AI9279="BIFUbC-petroleum-diesel", "petroleum diesel",AI9279="BIFUbC-LPG-propane-or-butane","lpg propane or butane")</f>
        <v>crude oil</v>
      </c>
      <c r="AI9279" t="s">
        <v>770</v>
      </c>
    </row>
    <row r="9280" spans="1:35" x14ac:dyDescent="0.75">
      <c r="A9280" t="s">
        <v>159</v>
      </c>
      <c r="B9280">
        <v>0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  <c r="AG9280" t="s">
        <v>51</v>
      </c>
      <c r="AH9280" t="str" cm="1">
        <f t="array" ref="AH9280">_xlfn.IFS(AI9280="BIFUbC-electricity","electricity",AI9280="BIFUbC-biomass","biomass",AI9280="BIFUbC-coal","coal",AI9280="BIFUbC-crude-oil","crude oil",AI9280="BIFUbC-heat","heat",AI9280="BIFUbC-hydrogen","hydrogen",AI9280="BIFUbC-natural-gas","natural gas",AI9280="BIFUbC-heavy-or-residual-oil","heavy or residual oil",AI9280="BIFUbC-petroleum-diesel", "petroleum diesel",AI9280="BIFUbC-LPG-propane-or-butane","lpg propane or butane")</f>
        <v>crude oil</v>
      </c>
      <c r="AI9280" t="s">
        <v>770</v>
      </c>
    </row>
    <row r="9281" spans="1:35" x14ac:dyDescent="0.75">
      <c r="A9281" t="s">
        <v>160</v>
      </c>
      <c r="B9281">
        <v>0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 t="s">
        <v>51</v>
      </c>
      <c r="AH9281" t="str" cm="1">
        <f t="array" ref="AH9281">_xlfn.IFS(AI9281="BIFUbC-electricity","electricity",AI9281="BIFUbC-biomass","biomass",AI9281="BIFUbC-coal","coal",AI9281="BIFUbC-crude-oil","crude oil",AI9281="BIFUbC-heat","heat",AI9281="BIFUbC-hydrogen","hydrogen",AI9281="BIFUbC-natural-gas","natural gas",AI9281="BIFUbC-heavy-or-residual-oil","heavy or residual oil",AI9281="BIFUbC-petroleum-diesel", "petroleum diesel",AI9281="BIFUbC-LPG-propane-or-butane","lpg propane or butane")</f>
        <v>crude oil</v>
      </c>
      <c r="AI9281" t="s">
        <v>770</v>
      </c>
    </row>
    <row r="9282" spans="1:35" x14ac:dyDescent="0.75">
      <c r="A9282" t="s">
        <v>161</v>
      </c>
      <c r="B9282">
        <v>0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 t="s">
        <v>51</v>
      </c>
      <c r="AH9282" t="str" cm="1">
        <f t="array" ref="AH9282">_xlfn.IFS(AI9282="BIFUbC-electricity","electricity",AI9282="BIFUbC-biomass","biomass",AI9282="BIFUbC-coal","coal",AI9282="BIFUbC-crude-oil","crude oil",AI9282="BIFUbC-heat","heat",AI9282="BIFUbC-hydrogen","hydrogen",AI9282="BIFUbC-natural-gas","natural gas",AI9282="BIFUbC-heavy-or-residual-oil","heavy or residual oil",AI9282="BIFUbC-petroleum-diesel", "petroleum diesel",AI9282="BIFUbC-LPG-propane-or-butane","lpg propane or butane")</f>
        <v>crude oil</v>
      </c>
      <c r="AI9282" t="s">
        <v>770</v>
      </c>
    </row>
    <row r="9283" spans="1:35" x14ac:dyDescent="0.75">
      <c r="A9283" t="s">
        <v>162</v>
      </c>
      <c r="B9283">
        <v>0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 t="s">
        <v>51</v>
      </c>
      <c r="AH9283" t="str" cm="1">
        <f t="array" ref="AH9283">_xlfn.IFS(AI9283="BIFUbC-electricity","electricity",AI9283="BIFUbC-biomass","biomass",AI9283="BIFUbC-coal","coal",AI9283="BIFUbC-crude-oil","crude oil",AI9283="BIFUbC-heat","heat",AI9283="BIFUbC-hydrogen","hydrogen",AI9283="BIFUbC-natural-gas","natural gas",AI9283="BIFUbC-heavy-or-residual-oil","heavy or residual oil",AI9283="BIFUbC-petroleum-diesel", "petroleum diesel",AI9283="BIFUbC-LPG-propane-or-butane","lpg propane or butane")</f>
        <v>crude oil</v>
      </c>
      <c r="AI9283" t="s">
        <v>770</v>
      </c>
    </row>
    <row r="9284" spans="1:35" x14ac:dyDescent="0.75">
      <c r="A9284" t="s">
        <v>163</v>
      </c>
      <c r="B9284">
        <v>0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 t="s">
        <v>51</v>
      </c>
      <c r="AH9284" t="str" cm="1">
        <f t="array" ref="AH9284">_xlfn.IFS(AI9284="BIFUbC-electricity","electricity",AI9284="BIFUbC-biomass","biomass",AI9284="BIFUbC-coal","coal",AI9284="BIFUbC-crude-oil","crude oil",AI9284="BIFUbC-heat","heat",AI9284="BIFUbC-hydrogen","hydrogen",AI9284="BIFUbC-natural-gas","natural gas",AI9284="BIFUbC-heavy-or-residual-oil","heavy or residual oil",AI9284="BIFUbC-petroleum-diesel", "petroleum diesel",AI9284="BIFUbC-LPG-propane-or-butane","lpg propane or butane")</f>
        <v>crude oil</v>
      </c>
      <c r="AI9284" t="s">
        <v>770</v>
      </c>
    </row>
    <row r="9285" spans="1:35" x14ac:dyDescent="0.75">
      <c r="A9285" t="s">
        <v>164</v>
      </c>
      <c r="B9285">
        <v>0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 t="s">
        <v>51</v>
      </c>
      <c r="AH9285" t="str" cm="1">
        <f t="array" ref="AH9285">_xlfn.IFS(AI9285="BIFUbC-electricity","electricity",AI9285="BIFUbC-biomass","biomass",AI9285="BIFUbC-coal","coal",AI9285="BIFUbC-crude-oil","crude oil",AI9285="BIFUbC-heat","heat",AI9285="BIFUbC-hydrogen","hydrogen",AI9285="BIFUbC-natural-gas","natural gas",AI9285="BIFUbC-heavy-or-residual-oil","heavy or residual oil",AI9285="BIFUbC-petroleum-diesel", "petroleum diesel",AI9285="BIFUbC-LPG-propane-or-butane","lpg propane or butane")</f>
        <v>crude oil</v>
      </c>
      <c r="AI9285" t="s">
        <v>770</v>
      </c>
    </row>
    <row r="9286" spans="1:35" x14ac:dyDescent="0.75">
      <c r="A9286" t="s">
        <v>165</v>
      </c>
      <c r="B9286">
        <v>0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  <c r="AG9286" t="s">
        <v>51</v>
      </c>
      <c r="AH9286" t="str" cm="1">
        <f t="array" ref="AH9286">_xlfn.IFS(AI9286="BIFUbC-electricity","electricity",AI9286="BIFUbC-biomass","biomass",AI9286="BIFUbC-coal","coal",AI9286="BIFUbC-crude-oil","crude oil",AI9286="BIFUbC-heat","heat",AI9286="BIFUbC-hydrogen","hydrogen",AI9286="BIFUbC-natural-gas","natural gas",AI9286="BIFUbC-heavy-or-residual-oil","heavy or residual oil",AI9286="BIFUbC-petroleum-diesel", "petroleum diesel",AI9286="BIFUbC-LPG-propane-or-butane","lpg propane or butane")</f>
        <v>crude oil</v>
      </c>
      <c r="AI9286" t="s">
        <v>770</v>
      </c>
    </row>
    <row r="9287" spans="1:35" x14ac:dyDescent="0.75">
      <c r="A9287" t="s">
        <v>141</v>
      </c>
      <c r="B9287">
        <v>0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  <c r="AG9287" t="s">
        <v>60</v>
      </c>
      <c r="AH9287" t="str" cm="1">
        <f t="array" ref="AH9287">_xlfn.IFS(AI9287="BIFUbC-electricity","electricity",AI9287="BIFUbC-biomass","biomass",AI9287="BIFUbC-coal","coal",AI9287="BIFUbC-crude-oil","crude oil",AI9287="BIFUbC-heat","heat",AI9287="BIFUbC-hydrogen","hydrogen",AI9287="BIFUbC-natural-gas","natural gas",AI9287="BIFUbC-heavy-or-residual-oil","heavy or residual oil",AI9287="BIFUbC-petroleum-diesel", "petroleum diesel",AI9287="BIFUbC-LPG-propane-or-butane","lpg propane or butane")</f>
        <v>crude oil</v>
      </c>
      <c r="AI9287" t="s">
        <v>770</v>
      </c>
    </row>
    <row r="9288" spans="1:35" x14ac:dyDescent="0.75">
      <c r="A9288" t="s">
        <v>142</v>
      </c>
      <c r="B9288">
        <v>0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  <c r="AG9288" t="s">
        <v>60</v>
      </c>
      <c r="AH9288" t="str" cm="1">
        <f t="array" ref="AH9288">_xlfn.IFS(AI9288="BIFUbC-electricity","electricity",AI9288="BIFUbC-biomass","biomass",AI9288="BIFUbC-coal","coal",AI9288="BIFUbC-crude-oil","crude oil",AI9288="BIFUbC-heat","heat",AI9288="BIFUbC-hydrogen","hydrogen",AI9288="BIFUbC-natural-gas","natural gas",AI9288="BIFUbC-heavy-or-residual-oil","heavy or residual oil",AI9288="BIFUbC-petroleum-diesel", "petroleum diesel",AI9288="BIFUbC-LPG-propane-or-butane","lpg propane or butane")</f>
        <v>crude oil</v>
      </c>
      <c r="AI9288" t="s">
        <v>770</v>
      </c>
    </row>
    <row r="9289" spans="1:35" x14ac:dyDescent="0.75">
      <c r="A9289" t="s">
        <v>143</v>
      </c>
      <c r="B9289">
        <v>0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  <c r="AG9289" t="s">
        <v>60</v>
      </c>
      <c r="AH9289" t="str" cm="1">
        <f t="array" ref="AH9289">_xlfn.IFS(AI9289="BIFUbC-electricity","electricity",AI9289="BIFUbC-biomass","biomass",AI9289="BIFUbC-coal","coal",AI9289="BIFUbC-crude-oil","crude oil",AI9289="BIFUbC-heat","heat",AI9289="BIFUbC-hydrogen","hydrogen",AI9289="BIFUbC-natural-gas","natural gas",AI9289="BIFUbC-heavy-or-residual-oil","heavy or residual oil",AI9289="BIFUbC-petroleum-diesel", "petroleum diesel",AI9289="BIFUbC-LPG-propane-or-butane","lpg propane or butane")</f>
        <v>crude oil</v>
      </c>
      <c r="AI9289" t="s">
        <v>770</v>
      </c>
    </row>
    <row r="9290" spans="1:35" x14ac:dyDescent="0.75">
      <c r="A9290" t="s">
        <v>144</v>
      </c>
      <c r="B9290">
        <v>0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  <c r="AG9290" t="s">
        <v>60</v>
      </c>
      <c r="AH9290" t="str" cm="1">
        <f t="array" ref="AH9290">_xlfn.IFS(AI9290="BIFUbC-electricity","electricity",AI9290="BIFUbC-biomass","biomass",AI9290="BIFUbC-coal","coal",AI9290="BIFUbC-crude-oil","crude oil",AI9290="BIFUbC-heat","heat",AI9290="BIFUbC-hydrogen","hydrogen",AI9290="BIFUbC-natural-gas","natural gas",AI9290="BIFUbC-heavy-or-residual-oil","heavy or residual oil",AI9290="BIFUbC-petroleum-diesel", "petroleum diesel",AI9290="BIFUbC-LPG-propane-or-butane","lpg propane or butane")</f>
        <v>crude oil</v>
      </c>
      <c r="AI9290" t="s">
        <v>770</v>
      </c>
    </row>
    <row r="9291" spans="1:35" x14ac:dyDescent="0.75">
      <c r="A9291" t="s">
        <v>145</v>
      </c>
      <c r="B9291">
        <v>0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  <c r="AG9291" t="s">
        <v>60</v>
      </c>
      <c r="AH9291" t="str" cm="1">
        <f t="array" ref="AH9291">_xlfn.IFS(AI9291="BIFUbC-electricity","electricity",AI9291="BIFUbC-biomass","biomass",AI9291="BIFUbC-coal","coal",AI9291="BIFUbC-crude-oil","crude oil",AI9291="BIFUbC-heat","heat",AI9291="BIFUbC-hydrogen","hydrogen",AI9291="BIFUbC-natural-gas","natural gas",AI9291="BIFUbC-heavy-or-residual-oil","heavy or residual oil",AI9291="BIFUbC-petroleum-diesel", "petroleum diesel",AI9291="BIFUbC-LPG-propane-or-butane","lpg propane or butane")</f>
        <v>crude oil</v>
      </c>
      <c r="AI9291" t="s">
        <v>770</v>
      </c>
    </row>
    <row r="9292" spans="1:35" x14ac:dyDescent="0.75">
      <c r="A9292" t="s">
        <v>146</v>
      </c>
      <c r="B9292">
        <v>0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  <c r="AG9292" t="s">
        <v>60</v>
      </c>
      <c r="AH9292" t="str" cm="1">
        <f t="array" ref="AH9292">_xlfn.IFS(AI9292="BIFUbC-electricity","electricity",AI9292="BIFUbC-biomass","biomass",AI9292="BIFUbC-coal","coal",AI9292="BIFUbC-crude-oil","crude oil",AI9292="BIFUbC-heat","heat",AI9292="BIFUbC-hydrogen","hydrogen",AI9292="BIFUbC-natural-gas","natural gas",AI9292="BIFUbC-heavy-or-residual-oil","heavy or residual oil",AI9292="BIFUbC-petroleum-diesel", "petroleum diesel",AI9292="BIFUbC-LPG-propane-or-butane","lpg propane or butane")</f>
        <v>crude oil</v>
      </c>
      <c r="AI9292" t="s">
        <v>770</v>
      </c>
    </row>
    <row r="9293" spans="1:35" x14ac:dyDescent="0.75">
      <c r="A9293" t="s">
        <v>147</v>
      </c>
      <c r="B9293">
        <v>0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 t="s">
        <v>60</v>
      </c>
      <c r="AH9293" t="str" cm="1">
        <f t="array" ref="AH9293">_xlfn.IFS(AI9293="BIFUbC-electricity","electricity",AI9293="BIFUbC-biomass","biomass",AI9293="BIFUbC-coal","coal",AI9293="BIFUbC-crude-oil","crude oil",AI9293="BIFUbC-heat","heat",AI9293="BIFUbC-hydrogen","hydrogen",AI9293="BIFUbC-natural-gas","natural gas",AI9293="BIFUbC-heavy-or-residual-oil","heavy or residual oil",AI9293="BIFUbC-petroleum-diesel", "petroleum diesel",AI9293="BIFUbC-LPG-propane-or-butane","lpg propane or butane")</f>
        <v>crude oil</v>
      </c>
      <c r="AI9293" t="s">
        <v>770</v>
      </c>
    </row>
    <row r="9294" spans="1:35" x14ac:dyDescent="0.75">
      <c r="A9294" t="s">
        <v>148</v>
      </c>
      <c r="B9294">
        <v>0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 t="s">
        <v>60</v>
      </c>
      <c r="AH9294" t="str" cm="1">
        <f t="array" ref="AH9294">_xlfn.IFS(AI9294="BIFUbC-electricity","electricity",AI9294="BIFUbC-biomass","biomass",AI9294="BIFUbC-coal","coal",AI9294="BIFUbC-crude-oil","crude oil",AI9294="BIFUbC-heat","heat",AI9294="BIFUbC-hydrogen","hydrogen",AI9294="BIFUbC-natural-gas","natural gas",AI9294="BIFUbC-heavy-or-residual-oil","heavy or residual oil",AI9294="BIFUbC-petroleum-diesel", "petroleum diesel",AI9294="BIFUbC-LPG-propane-or-butane","lpg propane or butane")</f>
        <v>crude oil</v>
      </c>
      <c r="AI9294" t="s">
        <v>770</v>
      </c>
    </row>
    <row r="9295" spans="1:35" x14ac:dyDescent="0.75">
      <c r="A9295" t="s">
        <v>149</v>
      </c>
      <c r="B9295">
        <v>235613714504647</v>
      </c>
      <c r="C9295">
        <v>235613714504647</v>
      </c>
      <c r="D9295">
        <v>235613714504647</v>
      </c>
      <c r="E9295">
        <v>235613714504647</v>
      </c>
      <c r="F9295">
        <v>235613714504647</v>
      </c>
      <c r="G9295">
        <v>235613714504647</v>
      </c>
      <c r="H9295">
        <v>235613714504647</v>
      </c>
      <c r="I9295">
        <v>235613714504647</v>
      </c>
      <c r="J9295">
        <v>235613714504647</v>
      </c>
      <c r="K9295">
        <v>235613714504647</v>
      </c>
      <c r="L9295">
        <v>235613714504647</v>
      </c>
      <c r="M9295">
        <v>235613714504647</v>
      </c>
      <c r="N9295">
        <v>235613714504647</v>
      </c>
      <c r="O9295">
        <v>235613714504647</v>
      </c>
      <c r="P9295">
        <v>235613714504647</v>
      </c>
      <c r="Q9295">
        <v>235613714504647</v>
      </c>
      <c r="R9295">
        <v>235613714504647</v>
      </c>
      <c r="S9295">
        <v>235613714504647</v>
      </c>
      <c r="T9295">
        <v>235613714504647</v>
      </c>
      <c r="U9295">
        <v>235613714504647</v>
      </c>
      <c r="V9295">
        <v>235613714504647</v>
      </c>
      <c r="W9295">
        <v>235613714504647</v>
      </c>
      <c r="X9295">
        <v>235613714504647</v>
      </c>
      <c r="Y9295">
        <v>235613714504647</v>
      </c>
      <c r="Z9295">
        <v>235613714504647</v>
      </c>
      <c r="AA9295">
        <v>235613714504647</v>
      </c>
      <c r="AB9295">
        <v>235613714504647</v>
      </c>
      <c r="AC9295">
        <v>235613714504647</v>
      </c>
      <c r="AD9295">
        <v>235613714504647</v>
      </c>
      <c r="AE9295">
        <v>235613714504647</v>
      </c>
      <c r="AF9295">
        <v>235613714504647</v>
      </c>
      <c r="AG9295" t="s">
        <v>60</v>
      </c>
      <c r="AH9295" t="str" cm="1">
        <f t="array" ref="AH9295">_xlfn.IFS(AI9295="BIFUbC-electricity","electricity",AI9295="BIFUbC-biomass","biomass",AI9295="BIFUbC-coal","coal",AI9295="BIFUbC-crude-oil","crude oil",AI9295="BIFUbC-heat","heat",AI9295="BIFUbC-hydrogen","hydrogen",AI9295="BIFUbC-natural-gas","natural gas",AI9295="BIFUbC-heavy-or-residual-oil","heavy or residual oil",AI9295="BIFUbC-petroleum-diesel", "petroleum diesel",AI9295="BIFUbC-LPG-propane-or-butane","lpg propane or butane")</f>
        <v>crude oil</v>
      </c>
      <c r="AI9295" t="s">
        <v>770</v>
      </c>
    </row>
    <row r="9296" spans="1:35" x14ac:dyDescent="0.75">
      <c r="A9296" t="s">
        <v>150</v>
      </c>
      <c r="B9296">
        <v>0</v>
      </c>
      <c r="C9296">
        <v>0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0</v>
      </c>
      <c r="Z9296">
        <v>0</v>
      </c>
      <c r="AA9296">
        <v>0</v>
      </c>
      <c r="AB9296">
        <v>0</v>
      </c>
      <c r="AC9296">
        <v>0</v>
      </c>
      <c r="AD9296">
        <v>0</v>
      </c>
      <c r="AE9296">
        <v>0</v>
      </c>
      <c r="AF9296">
        <v>0</v>
      </c>
      <c r="AG9296" t="s">
        <v>60</v>
      </c>
      <c r="AH9296" t="str" cm="1">
        <f t="array" ref="AH9296">_xlfn.IFS(AI9296="BIFUbC-electricity","electricity",AI9296="BIFUbC-biomass","biomass",AI9296="BIFUbC-coal","coal",AI9296="BIFUbC-crude-oil","crude oil",AI9296="BIFUbC-heat","heat",AI9296="BIFUbC-hydrogen","hydrogen",AI9296="BIFUbC-natural-gas","natural gas",AI9296="BIFUbC-heavy-or-residual-oil","heavy or residual oil",AI9296="BIFUbC-petroleum-diesel", "petroleum diesel",AI9296="BIFUbC-LPG-propane-or-butane","lpg propane or butane")</f>
        <v>crude oil</v>
      </c>
      <c r="AI9296" t="s">
        <v>770</v>
      </c>
    </row>
    <row r="9297" spans="1:35" x14ac:dyDescent="0.75">
      <c r="A9297" t="s">
        <v>151</v>
      </c>
      <c r="B9297">
        <v>0</v>
      </c>
      <c r="C9297">
        <v>0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0</v>
      </c>
      <c r="Z9297">
        <v>0</v>
      </c>
      <c r="AA9297">
        <v>0</v>
      </c>
      <c r="AB9297">
        <v>0</v>
      </c>
      <c r="AC9297">
        <v>0</v>
      </c>
      <c r="AD9297">
        <v>0</v>
      </c>
      <c r="AE9297">
        <v>0</v>
      </c>
      <c r="AF9297">
        <v>0</v>
      </c>
      <c r="AG9297" t="s">
        <v>60</v>
      </c>
      <c r="AH9297" t="str" cm="1">
        <f t="array" ref="AH9297">_xlfn.IFS(AI9297="BIFUbC-electricity","electricity",AI9297="BIFUbC-biomass","biomass",AI9297="BIFUbC-coal","coal",AI9297="BIFUbC-crude-oil","crude oil",AI9297="BIFUbC-heat","heat",AI9297="BIFUbC-hydrogen","hydrogen",AI9297="BIFUbC-natural-gas","natural gas",AI9297="BIFUbC-heavy-or-residual-oil","heavy or residual oil",AI9297="BIFUbC-petroleum-diesel", "petroleum diesel",AI9297="BIFUbC-LPG-propane-or-butane","lpg propane or butane")</f>
        <v>crude oil</v>
      </c>
      <c r="AI9297" t="s">
        <v>770</v>
      </c>
    </row>
    <row r="9298" spans="1:35" x14ac:dyDescent="0.75">
      <c r="A9298" t="s">
        <v>152</v>
      </c>
      <c r="B9298">
        <v>0</v>
      </c>
      <c r="C9298">
        <v>0</v>
      </c>
      <c r="D9298">
        <v>0</v>
      </c>
      <c r="E9298">
        <v>0</v>
      </c>
      <c r="F9298">
        <v>0</v>
      </c>
      <c r="G9298">
        <v>0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0</v>
      </c>
      <c r="O9298">
        <v>0</v>
      </c>
      <c r="P9298">
        <v>0</v>
      </c>
      <c r="Q9298">
        <v>0</v>
      </c>
      <c r="R9298">
        <v>0</v>
      </c>
      <c r="S9298">
        <v>0</v>
      </c>
      <c r="T9298">
        <v>0</v>
      </c>
      <c r="U9298">
        <v>0</v>
      </c>
      <c r="V9298">
        <v>0</v>
      </c>
      <c r="W9298">
        <v>0</v>
      </c>
      <c r="X9298">
        <v>0</v>
      </c>
      <c r="Y9298">
        <v>0</v>
      </c>
      <c r="Z9298">
        <v>0</v>
      </c>
      <c r="AA9298">
        <v>0</v>
      </c>
      <c r="AB9298">
        <v>0</v>
      </c>
      <c r="AC9298">
        <v>0</v>
      </c>
      <c r="AD9298">
        <v>0</v>
      </c>
      <c r="AE9298">
        <v>0</v>
      </c>
      <c r="AF9298">
        <v>0</v>
      </c>
      <c r="AG9298" t="s">
        <v>60</v>
      </c>
      <c r="AH9298" t="str" cm="1">
        <f t="array" ref="AH9298">_xlfn.IFS(AI9298="BIFUbC-electricity","electricity",AI9298="BIFUbC-biomass","biomass",AI9298="BIFUbC-coal","coal",AI9298="BIFUbC-crude-oil","crude oil",AI9298="BIFUbC-heat","heat",AI9298="BIFUbC-hydrogen","hydrogen",AI9298="BIFUbC-natural-gas","natural gas",AI9298="BIFUbC-heavy-or-residual-oil","heavy or residual oil",AI9298="BIFUbC-petroleum-diesel", "petroleum diesel",AI9298="BIFUbC-LPG-propane-or-butane","lpg propane or butane")</f>
        <v>crude oil</v>
      </c>
      <c r="AI9298" t="s">
        <v>770</v>
      </c>
    </row>
    <row r="9299" spans="1:35" x14ac:dyDescent="0.75">
      <c r="A9299" t="s">
        <v>153</v>
      </c>
      <c r="B9299">
        <v>0</v>
      </c>
      <c r="C9299">
        <v>0</v>
      </c>
      <c r="D9299">
        <v>0</v>
      </c>
      <c r="E9299">
        <v>0</v>
      </c>
      <c r="F9299">
        <v>0</v>
      </c>
      <c r="G9299">
        <v>0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0</v>
      </c>
      <c r="O9299">
        <v>0</v>
      </c>
      <c r="P9299">
        <v>0</v>
      </c>
      <c r="Q9299">
        <v>0</v>
      </c>
      <c r="R9299">
        <v>0</v>
      </c>
      <c r="S9299">
        <v>0</v>
      </c>
      <c r="T9299">
        <v>0</v>
      </c>
      <c r="U9299">
        <v>0</v>
      </c>
      <c r="V9299">
        <v>0</v>
      </c>
      <c r="W9299">
        <v>0</v>
      </c>
      <c r="X9299">
        <v>0</v>
      </c>
      <c r="Y9299">
        <v>0</v>
      </c>
      <c r="Z9299">
        <v>0</v>
      </c>
      <c r="AA9299">
        <v>0</v>
      </c>
      <c r="AB9299">
        <v>0</v>
      </c>
      <c r="AC9299">
        <v>0</v>
      </c>
      <c r="AD9299">
        <v>0</v>
      </c>
      <c r="AE9299">
        <v>0</v>
      </c>
      <c r="AF9299">
        <v>0</v>
      </c>
      <c r="AG9299" t="s">
        <v>60</v>
      </c>
      <c r="AH9299" t="str" cm="1">
        <f t="array" ref="AH9299">_xlfn.IFS(AI9299="BIFUbC-electricity","electricity",AI9299="BIFUbC-biomass","biomass",AI9299="BIFUbC-coal","coal",AI9299="BIFUbC-crude-oil","crude oil",AI9299="BIFUbC-heat","heat",AI9299="BIFUbC-hydrogen","hydrogen",AI9299="BIFUbC-natural-gas","natural gas",AI9299="BIFUbC-heavy-or-residual-oil","heavy or residual oil",AI9299="BIFUbC-petroleum-diesel", "petroleum diesel",AI9299="BIFUbC-LPG-propane-or-butane","lpg propane or butane")</f>
        <v>crude oil</v>
      </c>
      <c r="AI9299" t="s">
        <v>770</v>
      </c>
    </row>
    <row r="9300" spans="1:35" x14ac:dyDescent="0.75">
      <c r="A9300" t="s">
        <v>154</v>
      </c>
      <c r="B9300">
        <v>0</v>
      </c>
      <c r="C9300">
        <v>0</v>
      </c>
      <c r="D9300">
        <v>0</v>
      </c>
      <c r="E9300">
        <v>0</v>
      </c>
      <c r="F9300">
        <v>0</v>
      </c>
      <c r="G9300">
        <v>0</v>
      </c>
      <c r="H9300">
        <v>0</v>
      </c>
      <c r="I9300">
        <v>0</v>
      </c>
      <c r="J9300">
        <v>0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0</v>
      </c>
      <c r="R9300">
        <v>0</v>
      </c>
      <c r="S9300">
        <v>0</v>
      </c>
      <c r="T9300">
        <v>0</v>
      </c>
      <c r="U9300">
        <v>0</v>
      </c>
      <c r="V9300">
        <v>0</v>
      </c>
      <c r="W9300">
        <v>0</v>
      </c>
      <c r="X9300">
        <v>0</v>
      </c>
      <c r="Y9300">
        <v>0</v>
      </c>
      <c r="Z9300">
        <v>0</v>
      </c>
      <c r="AA9300">
        <v>0</v>
      </c>
      <c r="AB9300">
        <v>0</v>
      </c>
      <c r="AC9300">
        <v>0</v>
      </c>
      <c r="AD9300">
        <v>0</v>
      </c>
      <c r="AE9300">
        <v>0</v>
      </c>
      <c r="AF9300">
        <v>0</v>
      </c>
      <c r="AG9300" t="s">
        <v>60</v>
      </c>
      <c r="AH9300" t="str" cm="1">
        <f t="array" ref="AH9300">_xlfn.IFS(AI9300="BIFUbC-electricity","electricity",AI9300="BIFUbC-biomass","biomass",AI9300="BIFUbC-coal","coal",AI9300="BIFUbC-crude-oil","crude oil",AI9300="BIFUbC-heat","heat",AI9300="BIFUbC-hydrogen","hydrogen",AI9300="BIFUbC-natural-gas","natural gas",AI9300="BIFUbC-heavy-or-residual-oil","heavy or residual oil",AI9300="BIFUbC-petroleum-diesel", "petroleum diesel",AI9300="BIFUbC-LPG-propane-or-butane","lpg propane or butane")</f>
        <v>crude oil</v>
      </c>
      <c r="AI9300" t="s">
        <v>770</v>
      </c>
    </row>
    <row r="9301" spans="1:35" x14ac:dyDescent="0.75">
      <c r="A9301" t="s">
        <v>155</v>
      </c>
      <c r="B9301">
        <v>0</v>
      </c>
      <c r="C9301">
        <v>0</v>
      </c>
      <c r="D9301">
        <v>0</v>
      </c>
      <c r="E9301">
        <v>0</v>
      </c>
      <c r="F9301">
        <v>0</v>
      </c>
      <c r="G9301">
        <v>0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0</v>
      </c>
      <c r="O9301">
        <v>0</v>
      </c>
      <c r="P9301">
        <v>0</v>
      </c>
      <c r="Q9301">
        <v>0</v>
      </c>
      <c r="R9301">
        <v>0</v>
      </c>
      <c r="S9301">
        <v>0</v>
      </c>
      <c r="T9301">
        <v>0</v>
      </c>
      <c r="U9301">
        <v>0</v>
      </c>
      <c r="V9301">
        <v>0</v>
      </c>
      <c r="W9301">
        <v>0</v>
      </c>
      <c r="X9301">
        <v>0</v>
      </c>
      <c r="Y9301">
        <v>0</v>
      </c>
      <c r="Z9301">
        <v>0</v>
      </c>
      <c r="AA9301">
        <v>0</v>
      </c>
      <c r="AB9301">
        <v>0</v>
      </c>
      <c r="AC9301">
        <v>0</v>
      </c>
      <c r="AD9301">
        <v>0</v>
      </c>
      <c r="AE9301">
        <v>0</v>
      </c>
      <c r="AF9301">
        <v>0</v>
      </c>
      <c r="AG9301" t="s">
        <v>60</v>
      </c>
      <c r="AH9301" t="str" cm="1">
        <f t="array" ref="AH9301">_xlfn.IFS(AI9301="BIFUbC-electricity","electricity",AI9301="BIFUbC-biomass","biomass",AI9301="BIFUbC-coal","coal",AI9301="BIFUbC-crude-oil","crude oil",AI9301="BIFUbC-heat","heat",AI9301="BIFUbC-hydrogen","hydrogen",AI9301="BIFUbC-natural-gas","natural gas",AI9301="BIFUbC-heavy-or-residual-oil","heavy or residual oil",AI9301="BIFUbC-petroleum-diesel", "petroleum diesel",AI9301="BIFUbC-LPG-propane-or-butane","lpg propane or butane")</f>
        <v>crude oil</v>
      </c>
      <c r="AI9301" t="s">
        <v>770</v>
      </c>
    </row>
    <row r="9302" spans="1:35" x14ac:dyDescent="0.75">
      <c r="A9302" t="s">
        <v>156</v>
      </c>
      <c r="B9302">
        <v>0</v>
      </c>
      <c r="C9302">
        <v>0</v>
      </c>
      <c r="D9302">
        <v>0</v>
      </c>
      <c r="E9302">
        <v>0</v>
      </c>
      <c r="F9302">
        <v>0</v>
      </c>
      <c r="G9302">
        <v>0</v>
      </c>
      <c r="H9302">
        <v>0</v>
      </c>
      <c r="I9302">
        <v>0</v>
      </c>
      <c r="J9302">
        <v>0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0</v>
      </c>
      <c r="R9302">
        <v>0</v>
      </c>
      <c r="S9302">
        <v>0</v>
      </c>
      <c r="T9302">
        <v>0</v>
      </c>
      <c r="U9302">
        <v>0</v>
      </c>
      <c r="V9302">
        <v>0</v>
      </c>
      <c r="W9302">
        <v>0</v>
      </c>
      <c r="X9302">
        <v>0</v>
      </c>
      <c r="Y9302">
        <v>0</v>
      </c>
      <c r="Z9302">
        <v>0</v>
      </c>
      <c r="AA9302">
        <v>0</v>
      </c>
      <c r="AB9302">
        <v>0</v>
      </c>
      <c r="AC9302">
        <v>0</v>
      </c>
      <c r="AD9302">
        <v>0</v>
      </c>
      <c r="AE9302">
        <v>0</v>
      </c>
      <c r="AF9302">
        <v>0</v>
      </c>
      <c r="AG9302" t="s">
        <v>60</v>
      </c>
      <c r="AH9302" t="str" cm="1">
        <f t="array" ref="AH9302">_xlfn.IFS(AI9302="BIFUbC-electricity","electricity",AI9302="BIFUbC-biomass","biomass",AI9302="BIFUbC-coal","coal",AI9302="BIFUbC-crude-oil","crude oil",AI9302="BIFUbC-heat","heat",AI9302="BIFUbC-hydrogen","hydrogen",AI9302="BIFUbC-natural-gas","natural gas",AI9302="BIFUbC-heavy-or-residual-oil","heavy or residual oil",AI9302="BIFUbC-petroleum-diesel", "petroleum diesel",AI9302="BIFUbC-LPG-propane-or-butane","lpg propane or butane")</f>
        <v>crude oil</v>
      </c>
      <c r="AI9302" t="s">
        <v>770</v>
      </c>
    </row>
    <row r="9303" spans="1:35" x14ac:dyDescent="0.75">
      <c r="A9303" t="s">
        <v>157</v>
      </c>
      <c r="B9303">
        <v>0</v>
      </c>
      <c r="C9303">
        <v>0</v>
      </c>
      <c r="D9303">
        <v>0</v>
      </c>
      <c r="E9303">
        <v>0</v>
      </c>
      <c r="F9303">
        <v>0</v>
      </c>
      <c r="G9303">
        <v>0</v>
      </c>
      <c r="H9303">
        <v>0</v>
      </c>
      <c r="I9303">
        <v>0</v>
      </c>
      <c r="J9303">
        <v>0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0</v>
      </c>
      <c r="R9303">
        <v>0</v>
      </c>
      <c r="S9303">
        <v>0</v>
      </c>
      <c r="T9303">
        <v>0</v>
      </c>
      <c r="U9303">
        <v>0</v>
      </c>
      <c r="V9303">
        <v>0</v>
      </c>
      <c r="W9303">
        <v>0</v>
      </c>
      <c r="X9303">
        <v>0</v>
      </c>
      <c r="Y9303">
        <v>0</v>
      </c>
      <c r="Z9303">
        <v>0</v>
      </c>
      <c r="AA9303">
        <v>0</v>
      </c>
      <c r="AB9303">
        <v>0</v>
      </c>
      <c r="AC9303">
        <v>0</v>
      </c>
      <c r="AD9303">
        <v>0</v>
      </c>
      <c r="AE9303">
        <v>0</v>
      </c>
      <c r="AF9303">
        <v>0</v>
      </c>
      <c r="AG9303" t="s">
        <v>60</v>
      </c>
      <c r="AH9303" t="str" cm="1">
        <f t="array" ref="AH9303">_xlfn.IFS(AI9303="BIFUbC-electricity","electricity",AI9303="BIFUbC-biomass","biomass",AI9303="BIFUbC-coal","coal",AI9303="BIFUbC-crude-oil","crude oil",AI9303="BIFUbC-heat","heat",AI9303="BIFUbC-hydrogen","hydrogen",AI9303="BIFUbC-natural-gas","natural gas",AI9303="BIFUbC-heavy-or-residual-oil","heavy or residual oil",AI9303="BIFUbC-petroleum-diesel", "petroleum diesel",AI9303="BIFUbC-LPG-propane-or-butane","lpg propane or butane")</f>
        <v>crude oil</v>
      </c>
      <c r="AI9303" t="s">
        <v>770</v>
      </c>
    </row>
    <row r="9304" spans="1:35" x14ac:dyDescent="0.75">
      <c r="A9304" t="s">
        <v>158</v>
      </c>
      <c r="B9304">
        <v>0</v>
      </c>
      <c r="C9304">
        <v>0</v>
      </c>
      <c r="D9304">
        <v>0</v>
      </c>
      <c r="E9304">
        <v>0</v>
      </c>
      <c r="F9304">
        <v>0</v>
      </c>
      <c r="G9304">
        <v>0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0</v>
      </c>
      <c r="O9304">
        <v>0</v>
      </c>
      <c r="P9304">
        <v>0</v>
      </c>
      <c r="Q9304">
        <v>0</v>
      </c>
      <c r="R9304">
        <v>0</v>
      </c>
      <c r="S9304">
        <v>0</v>
      </c>
      <c r="T9304">
        <v>0</v>
      </c>
      <c r="U9304">
        <v>0</v>
      </c>
      <c r="V9304">
        <v>0</v>
      </c>
      <c r="W9304">
        <v>0</v>
      </c>
      <c r="X9304">
        <v>0</v>
      </c>
      <c r="Y9304">
        <v>0</v>
      </c>
      <c r="Z9304">
        <v>0</v>
      </c>
      <c r="AA9304">
        <v>0</v>
      </c>
      <c r="AB9304">
        <v>0</v>
      </c>
      <c r="AC9304">
        <v>0</v>
      </c>
      <c r="AD9304">
        <v>0</v>
      </c>
      <c r="AE9304">
        <v>0</v>
      </c>
      <c r="AF9304">
        <v>0</v>
      </c>
      <c r="AG9304" t="s">
        <v>60</v>
      </c>
      <c r="AH9304" t="str" cm="1">
        <f t="array" ref="AH9304">_xlfn.IFS(AI9304="BIFUbC-electricity","electricity",AI9304="BIFUbC-biomass","biomass",AI9304="BIFUbC-coal","coal",AI9304="BIFUbC-crude-oil","crude oil",AI9304="BIFUbC-heat","heat",AI9304="BIFUbC-hydrogen","hydrogen",AI9304="BIFUbC-natural-gas","natural gas",AI9304="BIFUbC-heavy-or-residual-oil","heavy or residual oil",AI9304="BIFUbC-petroleum-diesel", "petroleum diesel",AI9304="BIFUbC-LPG-propane-or-butane","lpg propane or butane")</f>
        <v>crude oil</v>
      </c>
      <c r="AI9304" t="s">
        <v>770</v>
      </c>
    </row>
    <row r="9305" spans="1:35" x14ac:dyDescent="0.75">
      <c r="A9305" t="s">
        <v>159</v>
      </c>
      <c r="B9305">
        <v>0</v>
      </c>
      <c r="C9305">
        <v>0</v>
      </c>
      <c r="D9305">
        <v>0</v>
      </c>
      <c r="E9305">
        <v>0</v>
      </c>
      <c r="F9305">
        <v>0</v>
      </c>
      <c r="G9305">
        <v>0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0</v>
      </c>
      <c r="O9305">
        <v>0</v>
      </c>
      <c r="P9305">
        <v>0</v>
      </c>
      <c r="Q9305">
        <v>0</v>
      </c>
      <c r="R9305">
        <v>0</v>
      </c>
      <c r="S9305">
        <v>0</v>
      </c>
      <c r="T9305">
        <v>0</v>
      </c>
      <c r="U9305">
        <v>0</v>
      </c>
      <c r="V9305">
        <v>0</v>
      </c>
      <c r="W9305">
        <v>0</v>
      </c>
      <c r="X9305">
        <v>0</v>
      </c>
      <c r="Y9305">
        <v>0</v>
      </c>
      <c r="Z9305">
        <v>0</v>
      </c>
      <c r="AA9305">
        <v>0</v>
      </c>
      <c r="AB9305">
        <v>0</v>
      </c>
      <c r="AC9305">
        <v>0</v>
      </c>
      <c r="AD9305">
        <v>0</v>
      </c>
      <c r="AE9305">
        <v>0</v>
      </c>
      <c r="AF9305">
        <v>0</v>
      </c>
      <c r="AG9305" t="s">
        <v>60</v>
      </c>
      <c r="AH9305" t="str" cm="1">
        <f t="array" ref="AH9305">_xlfn.IFS(AI9305="BIFUbC-electricity","electricity",AI9305="BIFUbC-biomass","biomass",AI9305="BIFUbC-coal","coal",AI9305="BIFUbC-crude-oil","crude oil",AI9305="BIFUbC-heat","heat",AI9305="BIFUbC-hydrogen","hydrogen",AI9305="BIFUbC-natural-gas","natural gas",AI9305="BIFUbC-heavy-or-residual-oil","heavy or residual oil",AI9305="BIFUbC-petroleum-diesel", "petroleum diesel",AI9305="BIFUbC-LPG-propane-or-butane","lpg propane or butane")</f>
        <v>crude oil</v>
      </c>
      <c r="AI9305" t="s">
        <v>770</v>
      </c>
    </row>
    <row r="9306" spans="1:35" x14ac:dyDescent="0.75">
      <c r="A9306" t="s">
        <v>160</v>
      </c>
      <c r="B9306">
        <v>0</v>
      </c>
      <c r="C9306">
        <v>0</v>
      </c>
      <c r="D9306">
        <v>0</v>
      </c>
      <c r="E9306">
        <v>0</v>
      </c>
      <c r="F9306">
        <v>0</v>
      </c>
      <c r="G9306">
        <v>0</v>
      </c>
      <c r="H9306">
        <v>0</v>
      </c>
      <c r="I9306">
        <v>0</v>
      </c>
      <c r="J9306">
        <v>0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0</v>
      </c>
      <c r="R9306">
        <v>0</v>
      </c>
      <c r="S9306">
        <v>0</v>
      </c>
      <c r="T9306">
        <v>0</v>
      </c>
      <c r="U9306">
        <v>0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 t="s">
        <v>60</v>
      </c>
      <c r="AH9306" t="str" cm="1">
        <f t="array" ref="AH9306">_xlfn.IFS(AI9306="BIFUbC-electricity","electricity",AI9306="BIFUbC-biomass","biomass",AI9306="BIFUbC-coal","coal",AI9306="BIFUbC-crude-oil","crude oil",AI9306="BIFUbC-heat","heat",AI9306="BIFUbC-hydrogen","hydrogen",AI9306="BIFUbC-natural-gas","natural gas",AI9306="BIFUbC-heavy-or-residual-oil","heavy or residual oil",AI9306="BIFUbC-petroleum-diesel", "petroleum diesel",AI9306="BIFUbC-LPG-propane-or-butane","lpg propane or butane")</f>
        <v>crude oil</v>
      </c>
      <c r="AI9306" t="s">
        <v>770</v>
      </c>
    </row>
    <row r="9307" spans="1:35" x14ac:dyDescent="0.75">
      <c r="A9307" t="s">
        <v>161</v>
      </c>
      <c r="B9307">
        <v>0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  <c r="AG9307" t="s">
        <v>60</v>
      </c>
      <c r="AH9307" t="str" cm="1">
        <f t="array" ref="AH9307">_xlfn.IFS(AI9307="BIFUbC-electricity","electricity",AI9307="BIFUbC-biomass","biomass",AI9307="BIFUbC-coal","coal",AI9307="BIFUbC-crude-oil","crude oil",AI9307="BIFUbC-heat","heat",AI9307="BIFUbC-hydrogen","hydrogen",AI9307="BIFUbC-natural-gas","natural gas",AI9307="BIFUbC-heavy-or-residual-oil","heavy or residual oil",AI9307="BIFUbC-petroleum-diesel", "petroleum diesel",AI9307="BIFUbC-LPG-propane-or-butane","lpg propane or butane")</f>
        <v>crude oil</v>
      </c>
      <c r="AI9307" t="s">
        <v>770</v>
      </c>
    </row>
    <row r="9308" spans="1:35" x14ac:dyDescent="0.75">
      <c r="A9308" t="s">
        <v>162</v>
      </c>
      <c r="B9308">
        <v>0</v>
      </c>
      <c r="C9308">
        <v>0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 t="s">
        <v>60</v>
      </c>
      <c r="AH9308" t="str" cm="1">
        <f t="array" ref="AH9308">_xlfn.IFS(AI9308="BIFUbC-electricity","electricity",AI9308="BIFUbC-biomass","biomass",AI9308="BIFUbC-coal","coal",AI9308="BIFUbC-crude-oil","crude oil",AI9308="BIFUbC-heat","heat",AI9308="BIFUbC-hydrogen","hydrogen",AI9308="BIFUbC-natural-gas","natural gas",AI9308="BIFUbC-heavy-or-residual-oil","heavy or residual oil",AI9308="BIFUbC-petroleum-diesel", "petroleum diesel",AI9308="BIFUbC-LPG-propane-or-butane","lpg propane or butane")</f>
        <v>crude oil</v>
      </c>
      <c r="AI9308" t="s">
        <v>770</v>
      </c>
    </row>
    <row r="9309" spans="1:35" x14ac:dyDescent="0.75">
      <c r="A9309" t="s">
        <v>163</v>
      </c>
      <c r="B9309">
        <v>0</v>
      </c>
      <c r="C9309">
        <v>0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 t="s">
        <v>60</v>
      </c>
      <c r="AH9309" t="str" cm="1">
        <f t="array" ref="AH9309">_xlfn.IFS(AI9309="BIFUbC-electricity","electricity",AI9309="BIFUbC-biomass","biomass",AI9309="BIFUbC-coal","coal",AI9309="BIFUbC-crude-oil","crude oil",AI9309="BIFUbC-heat","heat",AI9309="BIFUbC-hydrogen","hydrogen",AI9309="BIFUbC-natural-gas","natural gas",AI9309="BIFUbC-heavy-or-residual-oil","heavy or residual oil",AI9309="BIFUbC-petroleum-diesel", "petroleum diesel",AI9309="BIFUbC-LPG-propane-or-butane","lpg propane or butane")</f>
        <v>crude oil</v>
      </c>
      <c r="AI9309" t="s">
        <v>770</v>
      </c>
    </row>
    <row r="9310" spans="1:35" x14ac:dyDescent="0.75">
      <c r="A9310" t="s">
        <v>164</v>
      </c>
      <c r="B9310">
        <v>0</v>
      </c>
      <c r="C9310">
        <v>0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 t="s">
        <v>60</v>
      </c>
      <c r="AH9310" t="str" cm="1">
        <f t="array" ref="AH9310">_xlfn.IFS(AI9310="BIFUbC-electricity","electricity",AI9310="BIFUbC-biomass","biomass",AI9310="BIFUbC-coal","coal",AI9310="BIFUbC-crude-oil","crude oil",AI9310="BIFUbC-heat","heat",AI9310="BIFUbC-hydrogen","hydrogen",AI9310="BIFUbC-natural-gas","natural gas",AI9310="BIFUbC-heavy-or-residual-oil","heavy or residual oil",AI9310="BIFUbC-petroleum-diesel", "petroleum diesel",AI9310="BIFUbC-LPG-propane-or-butane","lpg propane or butane")</f>
        <v>crude oil</v>
      </c>
      <c r="AI9310" t="s">
        <v>770</v>
      </c>
    </row>
    <row r="9311" spans="1:35" x14ac:dyDescent="0.75">
      <c r="A9311" t="s">
        <v>165</v>
      </c>
      <c r="B9311">
        <v>0</v>
      </c>
      <c r="C9311">
        <v>0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 t="s">
        <v>60</v>
      </c>
      <c r="AH9311" t="str" cm="1">
        <f t="array" ref="AH9311">_xlfn.IFS(AI9311="BIFUbC-electricity","electricity",AI9311="BIFUbC-biomass","biomass",AI9311="BIFUbC-coal","coal",AI9311="BIFUbC-crude-oil","crude oil",AI9311="BIFUbC-heat","heat",AI9311="BIFUbC-hydrogen","hydrogen",AI9311="BIFUbC-natural-gas","natural gas",AI9311="BIFUbC-heavy-or-residual-oil","heavy or residual oil",AI9311="BIFUbC-petroleum-diesel", "petroleum diesel",AI9311="BIFUbC-LPG-propane-or-butane","lpg propane or butane")</f>
        <v>crude oil</v>
      </c>
      <c r="AI9311" t="s">
        <v>770</v>
      </c>
    </row>
    <row r="9312" spans="1:35" x14ac:dyDescent="0.75">
      <c r="A9312" t="s">
        <v>141</v>
      </c>
      <c r="B9312">
        <v>0</v>
      </c>
      <c r="C9312">
        <v>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 t="s">
        <v>62</v>
      </c>
      <c r="AH9312" t="str" cm="1">
        <f t="array" ref="AH9312">_xlfn.IFS(AI9312="BIFUbC-electricity","electricity",AI9312="BIFUbC-biomass","biomass",AI9312="BIFUbC-coal","coal",AI9312="BIFUbC-crude-oil","crude oil",AI9312="BIFUbC-heat","heat",AI9312="BIFUbC-hydrogen","hydrogen",AI9312="BIFUbC-natural-gas","natural gas",AI9312="BIFUbC-heavy-or-residual-oil","heavy or residual oil",AI9312="BIFUbC-petroleum-diesel", "petroleum diesel",AI9312="BIFUbC-LPG-propane-or-butane","lpg propane or butane")</f>
        <v>crude oil</v>
      </c>
      <c r="AI9312" t="s">
        <v>770</v>
      </c>
    </row>
    <row r="9313" spans="1:35" x14ac:dyDescent="0.75">
      <c r="A9313" t="s">
        <v>142</v>
      </c>
      <c r="B9313">
        <v>0</v>
      </c>
      <c r="C9313">
        <v>0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 t="s">
        <v>62</v>
      </c>
      <c r="AH9313" t="str" cm="1">
        <f t="array" ref="AH9313">_xlfn.IFS(AI9313="BIFUbC-electricity","electricity",AI9313="BIFUbC-biomass","biomass",AI9313="BIFUbC-coal","coal",AI9313="BIFUbC-crude-oil","crude oil",AI9313="BIFUbC-heat","heat",AI9313="BIFUbC-hydrogen","hydrogen",AI9313="BIFUbC-natural-gas","natural gas",AI9313="BIFUbC-heavy-or-residual-oil","heavy or residual oil",AI9313="BIFUbC-petroleum-diesel", "petroleum diesel",AI9313="BIFUbC-LPG-propane-or-butane","lpg propane or butane")</f>
        <v>crude oil</v>
      </c>
      <c r="AI9313" t="s">
        <v>770</v>
      </c>
    </row>
    <row r="9314" spans="1:35" x14ac:dyDescent="0.75">
      <c r="A9314" t="s">
        <v>143</v>
      </c>
      <c r="B9314">
        <v>0</v>
      </c>
      <c r="C9314">
        <v>0</v>
      </c>
      <c r="D9314">
        <v>0</v>
      </c>
      <c r="E9314">
        <v>0</v>
      </c>
      <c r="F9314">
        <v>0</v>
      </c>
      <c r="G9314">
        <v>0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0</v>
      </c>
      <c r="O9314">
        <v>0</v>
      </c>
      <c r="P9314">
        <v>0</v>
      </c>
      <c r="Q9314">
        <v>0</v>
      </c>
      <c r="R9314">
        <v>0</v>
      </c>
      <c r="S9314">
        <v>0</v>
      </c>
      <c r="T9314">
        <v>0</v>
      </c>
      <c r="U9314">
        <v>0</v>
      </c>
      <c r="V9314">
        <v>0</v>
      </c>
      <c r="W9314">
        <v>0</v>
      </c>
      <c r="X9314">
        <v>0</v>
      </c>
      <c r="Y9314">
        <v>0</v>
      </c>
      <c r="Z9314">
        <v>0</v>
      </c>
      <c r="AA9314">
        <v>0</v>
      </c>
      <c r="AB9314">
        <v>0</v>
      </c>
      <c r="AC9314">
        <v>0</v>
      </c>
      <c r="AD9314">
        <v>0</v>
      </c>
      <c r="AE9314">
        <v>0</v>
      </c>
      <c r="AF9314">
        <v>0</v>
      </c>
      <c r="AG9314" t="s">
        <v>62</v>
      </c>
      <c r="AH9314" t="str" cm="1">
        <f t="array" ref="AH9314">_xlfn.IFS(AI9314="BIFUbC-electricity","electricity",AI9314="BIFUbC-biomass","biomass",AI9314="BIFUbC-coal","coal",AI9314="BIFUbC-crude-oil","crude oil",AI9314="BIFUbC-heat","heat",AI9314="BIFUbC-hydrogen","hydrogen",AI9314="BIFUbC-natural-gas","natural gas",AI9314="BIFUbC-heavy-or-residual-oil","heavy or residual oil",AI9314="BIFUbC-petroleum-diesel", "petroleum diesel",AI9314="BIFUbC-LPG-propane-or-butane","lpg propane or butane")</f>
        <v>crude oil</v>
      </c>
      <c r="AI9314" t="s">
        <v>770</v>
      </c>
    </row>
    <row r="9315" spans="1:35" x14ac:dyDescent="0.75">
      <c r="A9315" t="s">
        <v>144</v>
      </c>
      <c r="B9315">
        <v>0</v>
      </c>
      <c r="C9315">
        <v>0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0</v>
      </c>
      <c r="AB9315">
        <v>0</v>
      </c>
      <c r="AC9315">
        <v>0</v>
      </c>
      <c r="AD9315">
        <v>0</v>
      </c>
      <c r="AE9315">
        <v>0</v>
      </c>
      <c r="AF9315">
        <v>0</v>
      </c>
      <c r="AG9315" t="s">
        <v>62</v>
      </c>
      <c r="AH9315" t="str" cm="1">
        <f t="array" ref="AH9315">_xlfn.IFS(AI9315="BIFUbC-electricity","electricity",AI9315="BIFUbC-biomass","biomass",AI9315="BIFUbC-coal","coal",AI9315="BIFUbC-crude-oil","crude oil",AI9315="BIFUbC-heat","heat",AI9315="BIFUbC-hydrogen","hydrogen",AI9315="BIFUbC-natural-gas","natural gas",AI9315="BIFUbC-heavy-or-residual-oil","heavy or residual oil",AI9315="BIFUbC-petroleum-diesel", "petroleum diesel",AI9315="BIFUbC-LPG-propane-or-butane","lpg propane or butane")</f>
        <v>crude oil</v>
      </c>
      <c r="AI9315" t="s">
        <v>770</v>
      </c>
    </row>
    <row r="9316" spans="1:35" x14ac:dyDescent="0.75">
      <c r="A9316" t="s">
        <v>145</v>
      </c>
      <c r="B9316">
        <v>0</v>
      </c>
      <c r="C9316">
        <v>0</v>
      </c>
      <c r="D9316">
        <v>0</v>
      </c>
      <c r="E9316">
        <v>0</v>
      </c>
      <c r="F9316">
        <v>0</v>
      </c>
      <c r="G9316">
        <v>0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0</v>
      </c>
      <c r="O9316">
        <v>0</v>
      </c>
      <c r="P9316">
        <v>0</v>
      </c>
      <c r="Q9316">
        <v>0</v>
      </c>
      <c r="R9316">
        <v>0</v>
      </c>
      <c r="S9316">
        <v>0</v>
      </c>
      <c r="T9316">
        <v>0</v>
      </c>
      <c r="U9316">
        <v>0</v>
      </c>
      <c r="V9316">
        <v>0</v>
      </c>
      <c r="W9316">
        <v>0</v>
      </c>
      <c r="X9316">
        <v>0</v>
      </c>
      <c r="Y9316">
        <v>0</v>
      </c>
      <c r="Z9316">
        <v>0</v>
      </c>
      <c r="AA9316">
        <v>0</v>
      </c>
      <c r="AB9316">
        <v>0</v>
      </c>
      <c r="AC9316">
        <v>0</v>
      </c>
      <c r="AD9316">
        <v>0</v>
      </c>
      <c r="AE9316">
        <v>0</v>
      </c>
      <c r="AF9316">
        <v>0</v>
      </c>
      <c r="AG9316" t="s">
        <v>62</v>
      </c>
      <c r="AH9316" t="str" cm="1">
        <f t="array" ref="AH9316">_xlfn.IFS(AI9316="BIFUbC-electricity","electricity",AI9316="BIFUbC-biomass","biomass",AI9316="BIFUbC-coal","coal",AI9316="BIFUbC-crude-oil","crude oil",AI9316="BIFUbC-heat","heat",AI9316="BIFUbC-hydrogen","hydrogen",AI9316="BIFUbC-natural-gas","natural gas",AI9316="BIFUbC-heavy-or-residual-oil","heavy or residual oil",AI9316="BIFUbC-petroleum-diesel", "petroleum diesel",AI9316="BIFUbC-LPG-propane-or-butane","lpg propane or butane")</f>
        <v>crude oil</v>
      </c>
      <c r="AI9316" t="s">
        <v>770</v>
      </c>
    </row>
    <row r="9317" spans="1:35" x14ac:dyDescent="0.75">
      <c r="A9317" t="s">
        <v>146</v>
      </c>
      <c r="B9317">
        <v>0</v>
      </c>
      <c r="C9317">
        <v>0</v>
      </c>
      <c r="D9317">
        <v>0</v>
      </c>
      <c r="E9317">
        <v>0</v>
      </c>
      <c r="F9317">
        <v>0</v>
      </c>
      <c r="G9317">
        <v>0</v>
      </c>
      <c r="H9317">
        <v>0</v>
      </c>
      <c r="I9317">
        <v>0</v>
      </c>
      <c r="J9317">
        <v>0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0</v>
      </c>
      <c r="R9317">
        <v>0</v>
      </c>
      <c r="S9317">
        <v>0</v>
      </c>
      <c r="T9317">
        <v>0</v>
      </c>
      <c r="U9317">
        <v>0</v>
      </c>
      <c r="V9317">
        <v>0</v>
      </c>
      <c r="W9317">
        <v>0</v>
      </c>
      <c r="X9317">
        <v>0</v>
      </c>
      <c r="Y9317">
        <v>0</v>
      </c>
      <c r="Z9317">
        <v>0</v>
      </c>
      <c r="AA9317">
        <v>0</v>
      </c>
      <c r="AB9317">
        <v>0</v>
      </c>
      <c r="AC9317">
        <v>0</v>
      </c>
      <c r="AD9317">
        <v>0</v>
      </c>
      <c r="AE9317">
        <v>0</v>
      </c>
      <c r="AF9317">
        <v>0</v>
      </c>
      <c r="AG9317" t="s">
        <v>62</v>
      </c>
      <c r="AH9317" t="str" cm="1">
        <f t="array" ref="AH9317">_xlfn.IFS(AI9317="BIFUbC-electricity","electricity",AI9317="BIFUbC-biomass","biomass",AI9317="BIFUbC-coal","coal",AI9317="BIFUbC-crude-oil","crude oil",AI9317="BIFUbC-heat","heat",AI9317="BIFUbC-hydrogen","hydrogen",AI9317="BIFUbC-natural-gas","natural gas",AI9317="BIFUbC-heavy-or-residual-oil","heavy or residual oil",AI9317="BIFUbC-petroleum-diesel", "petroleum diesel",AI9317="BIFUbC-LPG-propane-or-butane","lpg propane or butane")</f>
        <v>crude oil</v>
      </c>
      <c r="AI9317" t="s">
        <v>770</v>
      </c>
    </row>
    <row r="9318" spans="1:35" x14ac:dyDescent="0.75">
      <c r="A9318" t="s">
        <v>147</v>
      </c>
      <c r="B9318">
        <v>0</v>
      </c>
      <c r="C9318">
        <v>0</v>
      </c>
      <c r="D9318">
        <v>0</v>
      </c>
      <c r="E9318">
        <v>0</v>
      </c>
      <c r="F9318">
        <v>0</v>
      </c>
      <c r="G9318">
        <v>0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0</v>
      </c>
      <c r="O9318">
        <v>0</v>
      </c>
      <c r="P9318">
        <v>0</v>
      </c>
      <c r="Q9318">
        <v>0</v>
      </c>
      <c r="R9318">
        <v>0</v>
      </c>
      <c r="S9318">
        <v>0</v>
      </c>
      <c r="T9318">
        <v>0</v>
      </c>
      <c r="U9318">
        <v>0</v>
      </c>
      <c r="V9318">
        <v>0</v>
      </c>
      <c r="W9318">
        <v>0</v>
      </c>
      <c r="X9318">
        <v>0</v>
      </c>
      <c r="Y9318">
        <v>0</v>
      </c>
      <c r="Z9318">
        <v>0</v>
      </c>
      <c r="AA9318">
        <v>0</v>
      </c>
      <c r="AB9318">
        <v>0</v>
      </c>
      <c r="AC9318">
        <v>0</v>
      </c>
      <c r="AD9318">
        <v>0</v>
      </c>
      <c r="AE9318">
        <v>0</v>
      </c>
      <c r="AF9318">
        <v>0</v>
      </c>
      <c r="AG9318" t="s">
        <v>62</v>
      </c>
      <c r="AH9318" t="str" cm="1">
        <f t="array" ref="AH9318">_xlfn.IFS(AI9318="BIFUbC-electricity","electricity",AI9318="BIFUbC-biomass","biomass",AI9318="BIFUbC-coal","coal",AI9318="BIFUbC-crude-oil","crude oil",AI9318="BIFUbC-heat","heat",AI9318="BIFUbC-hydrogen","hydrogen",AI9318="BIFUbC-natural-gas","natural gas",AI9318="BIFUbC-heavy-or-residual-oil","heavy or residual oil",AI9318="BIFUbC-petroleum-diesel", "petroleum diesel",AI9318="BIFUbC-LPG-propane-or-butane","lpg propane or butane")</f>
        <v>crude oil</v>
      </c>
      <c r="AI9318" t="s">
        <v>770</v>
      </c>
    </row>
    <row r="9319" spans="1:35" x14ac:dyDescent="0.75">
      <c r="A9319" t="s">
        <v>148</v>
      </c>
      <c r="B9319">
        <v>0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  <c r="AG9319" t="s">
        <v>62</v>
      </c>
      <c r="AH9319" t="str" cm="1">
        <f t="array" ref="AH9319">_xlfn.IFS(AI9319="BIFUbC-electricity","electricity",AI9319="BIFUbC-biomass","biomass",AI9319="BIFUbC-coal","coal",AI9319="BIFUbC-crude-oil","crude oil",AI9319="BIFUbC-heat","heat",AI9319="BIFUbC-hydrogen","hydrogen",AI9319="BIFUbC-natural-gas","natural gas",AI9319="BIFUbC-heavy-or-residual-oil","heavy or residual oil",AI9319="BIFUbC-petroleum-diesel", "petroleum diesel",AI9319="BIFUbC-LPG-propane-or-butane","lpg propane or butane")</f>
        <v>crude oil</v>
      </c>
      <c r="AI9319" t="s">
        <v>770</v>
      </c>
    </row>
    <row r="9320" spans="1:35" x14ac:dyDescent="0.75">
      <c r="A9320" t="s">
        <v>149</v>
      </c>
      <c r="B9320">
        <v>644010819646035</v>
      </c>
      <c r="C9320">
        <v>644010819646035</v>
      </c>
      <c r="D9320">
        <v>644010819646035</v>
      </c>
      <c r="E9320">
        <v>644010819646035</v>
      </c>
      <c r="F9320">
        <v>644010819646035</v>
      </c>
      <c r="G9320">
        <v>644010819646035</v>
      </c>
      <c r="H9320">
        <v>644010819646035</v>
      </c>
      <c r="I9320">
        <v>644010819646035</v>
      </c>
      <c r="J9320">
        <v>644010819646035</v>
      </c>
      <c r="K9320">
        <v>644010819646035</v>
      </c>
      <c r="L9320">
        <v>644010819646035</v>
      </c>
      <c r="M9320">
        <v>644010819646035</v>
      </c>
      <c r="N9320">
        <v>644010819646035</v>
      </c>
      <c r="O9320">
        <v>644010819646035</v>
      </c>
      <c r="P9320">
        <v>644010819646035</v>
      </c>
      <c r="Q9320">
        <v>644010819646035</v>
      </c>
      <c r="R9320">
        <v>644010819646035</v>
      </c>
      <c r="S9320">
        <v>644010819646035</v>
      </c>
      <c r="T9320">
        <v>644010819646035</v>
      </c>
      <c r="U9320">
        <v>644010819646035</v>
      </c>
      <c r="V9320">
        <v>644010819646035</v>
      </c>
      <c r="W9320">
        <v>644010819646035</v>
      </c>
      <c r="X9320">
        <v>644010819646035</v>
      </c>
      <c r="Y9320">
        <v>644010819646035</v>
      </c>
      <c r="Z9320">
        <v>644010819646035</v>
      </c>
      <c r="AA9320">
        <v>644010819646035</v>
      </c>
      <c r="AB9320">
        <v>644010819646035</v>
      </c>
      <c r="AC9320">
        <v>644010819646035</v>
      </c>
      <c r="AD9320">
        <v>644010819646035</v>
      </c>
      <c r="AE9320">
        <v>644010819646035</v>
      </c>
      <c r="AF9320">
        <v>644010819646035</v>
      </c>
      <c r="AG9320" t="s">
        <v>62</v>
      </c>
      <c r="AH9320" t="str" cm="1">
        <f t="array" ref="AH9320">_xlfn.IFS(AI9320="BIFUbC-electricity","electricity",AI9320="BIFUbC-biomass","biomass",AI9320="BIFUbC-coal","coal",AI9320="BIFUbC-crude-oil","crude oil",AI9320="BIFUbC-heat","heat",AI9320="BIFUbC-hydrogen","hydrogen",AI9320="BIFUbC-natural-gas","natural gas",AI9320="BIFUbC-heavy-or-residual-oil","heavy or residual oil",AI9320="BIFUbC-petroleum-diesel", "petroleum diesel",AI9320="BIFUbC-LPG-propane-or-butane","lpg propane or butane")</f>
        <v>crude oil</v>
      </c>
      <c r="AI9320" t="s">
        <v>770</v>
      </c>
    </row>
    <row r="9321" spans="1:35" x14ac:dyDescent="0.75">
      <c r="A9321" t="s">
        <v>150</v>
      </c>
      <c r="B9321">
        <v>0</v>
      </c>
      <c r="C9321">
        <v>0</v>
      </c>
      <c r="D9321">
        <v>0</v>
      </c>
      <c r="E9321">
        <v>0</v>
      </c>
      <c r="F9321">
        <v>0</v>
      </c>
      <c r="G9321">
        <v>0</v>
      </c>
      <c r="H9321">
        <v>0</v>
      </c>
      <c r="I9321">
        <v>0</v>
      </c>
      <c r="J9321">
        <v>0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0</v>
      </c>
      <c r="R9321">
        <v>0</v>
      </c>
      <c r="S9321">
        <v>0</v>
      </c>
      <c r="T9321">
        <v>0</v>
      </c>
      <c r="U9321">
        <v>0</v>
      </c>
      <c r="V9321">
        <v>0</v>
      </c>
      <c r="W9321">
        <v>0</v>
      </c>
      <c r="X9321">
        <v>0</v>
      </c>
      <c r="Y9321">
        <v>0</v>
      </c>
      <c r="Z9321">
        <v>0</v>
      </c>
      <c r="AA9321">
        <v>0</v>
      </c>
      <c r="AB9321">
        <v>0</v>
      </c>
      <c r="AC9321">
        <v>0</v>
      </c>
      <c r="AD9321">
        <v>0</v>
      </c>
      <c r="AE9321">
        <v>0</v>
      </c>
      <c r="AF9321">
        <v>0</v>
      </c>
      <c r="AG9321" t="s">
        <v>62</v>
      </c>
      <c r="AH9321" t="str" cm="1">
        <f t="array" ref="AH9321">_xlfn.IFS(AI9321="BIFUbC-electricity","electricity",AI9321="BIFUbC-biomass","biomass",AI9321="BIFUbC-coal","coal",AI9321="BIFUbC-crude-oil","crude oil",AI9321="BIFUbC-heat","heat",AI9321="BIFUbC-hydrogen","hydrogen",AI9321="BIFUbC-natural-gas","natural gas",AI9321="BIFUbC-heavy-or-residual-oil","heavy or residual oil",AI9321="BIFUbC-petroleum-diesel", "petroleum diesel",AI9321="BIFUbC-LPG-propane-or-butane","lpg propane or butane")</f>
        <v>crude oil</v>
      </c>
      <c r="AI9321" t="s">
        <v>770</v>
      </c>
    </row>
    <row r="9322" spans="1:35" x14ac:dyDescent="0.75">
      <c r="A9322" t="s">
        <v>151</v>
      </c>
      <c r="B9322">
        <v>0</v>
      </c>
      <c r="C9322">
        <v>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0</v>
      </c>
      <c r="T9322">
        <v>0</v>
      </c>
      <c r="U9322">
        <v>0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 t="s">
        <v>62</v>
      </c>
      <c r="AH9322" t="str" cm="1">
        <f t="array" ref="AH9322">_xlfn.IFS(AI9322="BIFUbC-electricity","electricity",AI9322="BIFUbC-biomass","biomass",AI9322="BIFUbC-coal","coal",AI9322="BIFUbC-crude-oil","crude oil",AI9322="BIFUbC-heat","heat",AI9322="BIFUbC-hydrogen","hydrogen",AI9322="BIFUbC-natural-gas","natural gas",AI9322="BIFUbC-heavy-or-residual-oil","heavy or residual oil",AI9322="BIFUbC-petroleum-diesel", "petroleum diesel",AI9322="BIFUbC-LPG-propane-or-butane","lpg propane or butane")</f>
        <v>crude oil</v>
      </c>
      <c r="AI9322" t="s">
        <v>770</v>
      </c>
    </row>
    <row r="9323" spans="1:35" x14ac:dyDescent="0.75">
      <c r="A9323" t="s">
        <v>152</v>
      </c>
      <c r="B9323">
        <v>0</v>
      </c>
      <c r="C9323">
        <v>0</v>
      </c>
      <c r="D9323">
        <v>0</v>
      </c>
      <c r="E9323">
        <v>0</v>
      </c>
      <c r="F9323">
        <v>0</v>
      </c>
      <c r="G9323">
        <v>0</v>
      </c>
      <c r="H9323">
        <v>0</v>
      </c>
      <c r="I9323">
        <v>0</v>
      </c>
      <c r="J9323">
        <v>0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0</v>
      </c>
      <c r="R9323">
        <v>0</v>
      </c>
      <c r="S9323">
        <v>0</v>
      </c>
      <c r="T9323">
        <v>0</v>
      </c>
      <c r="U9323">
        <v>0</v>
      </c>
      <c r="V9323">
        <v>0</v>
      </c>
      <c r="W9323">
        <v>0</v>
      </c>
      <c r="X9323">
        <v>0</v>
      </c>
      <c r="Y9323">
        <v>0</v>
      </c>
      <c r="Z9323">
        <v>0</v>
      </c>
      <c r="AA9323">
        <v>0</v>
      </c>
      <c r="AB9323">
        <v>0</v>
      </c>
      <c r="AC9323">
        <v>0</v>
      </c>
      <c r="AD9323">
        <v>0</v>
      </c>
      <c r="AE9323">
        <v>0</v>
      </c>
      <c r="AF9323">
        <v>0</v>
      </c>
      <c r="AG9323" t="s">
        <v>62</v>
      </c>
      <c r="AH9323" t="str" cm="1">
        <f t="array" ref="AH9323">_xlfn.IFS(AI9323="BIFUbC-electricity","electricity",AI9323="BIFUbC-biomass","biomass",AI9323="BIFUbC-coal","coal",AI9323="BIFUbC-crude-oil","crude oil",AI9323="BIFUbC-heat","heat",AI9323="BIFUbC-hydrogen","hydrogen",AI9323="BIFUbC-natural-gas","natural gas",AI9323="BIFUbC-heavy-or-residual-oil","heavy or residual oil",AI9323="BIFUbC-petroleum-diesel", "petroleum diesel",AI9323="BIFUbC-LPG-propane-or-butane","lpg propane or butane")</f>
        <v>crude oil</v>
      </c>
      <c r="AI9323" t="s">
        <v>770</v>
      </c>
    </row>
    <row r="9324" spans="1:35" x14ac:dyDescent="0.75">
      <c r="A9324" t="s">
        <v>153</v>
      </c>
      <c r="B9324">
        <v>0</v>
      </c>
      <c r="C9324">
        <v>0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0</v>
      </c>
      <c r="T9324">
        <v>0</v>
      </c>
      <c r="U9324">
        <v>0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 t="s">
        <v>62</v>
      </c>
      <c r="AH9324" t="str" cm="1">
        <f t="array" ref="AH9324">_xlfn.IFS(AI9324="BIFUbC-electricity","electricity",AI9324="BIFUbC-biomass","biomass",AI9324="BIFUbC-coal","coal",AI9324="BIFUbC-crude-oil","crude oil",AI9324="BIFUbC-heat","heat",AI9324="BIFUbC-hydrogen","hydrogen",AI9324="BIFUbC-natural-gas","natural gas",AI9324="BIFUbC-heavy-or-residual-oil","heavy or residual oil",AI9324="BIFUbC-petroleum-diesel", "petroleum diesel",AI9324="BIFUbC-LPG-propane-or-butane","lpg propane or butane")</f>
        <v>crude oil</v>
      </c>
      <c r="AI9324" t="s">
        <v>770</v>
      </c>
    </row>
    <row r="9325" spans="1:35" x14ac:dyDescent="0.75">
      <c r="A9325" t="s">
        <v>154</v>
      </c>
      <c r="B9325">
        <v>0</v>
      </c>
      <c r="C9325">
        <v>0</v>
      </c>
      <c r="D9325">
        <v>0</v>
      </c>
      <c r="E9325">
        <v>0</v>
      </c>
      <c r="F9325">
        <v>0</v>
      </c>
      <c r="G9325">
        <v>0</v>
      </c>
      <c r="H9325">
        <v>0</v>
      </c>
      <c r="I9325">
        <v>0</v>
      </c>
      <c r="J9325">
        <v>0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0</v>
      </c>
      <c r="R9325">
        <v>0</v>
      </c>
      <c r="S9325">
        <v>0</v>
      </c>
      <c r="T9325">
        <v>0</v>
      </c>
      <c r="U9325">
        <v>0</v>
      </c>
      <c r="V9325">
        <v>0</v>
      </c>
      <c r="W9325">
        <v>0</v>
      </c>
      <c r="X9325">
        <v>0</v>
      </c>
      <c r="Y9325">
        <v>0</v>
      </c>
      <c r="Z9325">
        <v>0</v>
      </c>
      <c r="AA9325">
        <v>0</v>
      </c>
      <c r="AB9325">
        <v>0</v>
      </c>
      <c r="AC9325">
        <v>0</v>
      </c>
      <c r="AD9325">
        <v>0</v>
      </c>
      <c r="AE9325">
        <v>0</v>
      </c>
      <c r="AF9325">
        <v>0</v>
      </c>
      <c r="AG9325" t="s">
        <v>62</v>
      </c>
      <c r="AH9325" t="str" cm="1">
        <f t="array" ref="AH9325">_xlfn.IFS(AI9325="BIFUbC-electricity","electricity",AI9325="BIFUbC-biomass","biomass",AI9325="BIFUbC-coal","coal",AI9325="BIFUbC-crude-oil","crude oil",AI9325="BIFUbC-heat","heat",AI9325="BIFUbC-hydrogen","hydrogen",AI9325="BIFUbC-natural-gas","natural gas",AI9325="BIFUbC-heavy-or-residual-oil","heavy or residual oil",AI9325="BIFUbC-petroleum-diesel", "petroleum diesel",AI9325="BIFUbC-LPG-propane-or-butane","lpg propane or butane")</f>
        <v>crude oil</v>
      </c>
      <c r="AI9325" t="s">
        <v>770</v>
      </c>
    </row>
    <row r="9326" spans="1:35" x14ac:dyDescent="0.75">
      <c r="A9326" t="s">
        <v>155</v>
      </c>
      <c r="B9326">
        <v>0</v>
      </c>
      <c r="C9326">
        <v>0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 t="s">
        <v>62</v>
      </c>
      <c r="AH9326" t="str" cm="1">
        <f t="array" ref="AH9326">_xlfn.IFS(AI9326="BIFUbC-electricity","electricity",AI9326="BIFUbC-biomass","biomass",AI9326="BIFUbC-coal","coal",AI9326="BIFUbC-crude-oil","crude oil",AI9326="BIFUbC-heat","heat",AI9326="BIFUbC-hydrogen","hydrogen",AI9326="BIFUbC-natural-gas","natural gas",AI9326="BIFUbC-heavy-or-residual-oil","heavy or residual oil",AI9326="BIFUbC-petroleum-diesel", "petroleum diesel",AI9326="BIFUbC-LPG-propane-or-butane","lpg propane or butane")</f>
        <v>crude oil</v>
      </c>
      <c r="AI9326" t="s">
        <v>770</v>
      </c>
    </row>
    <row r="9327" spans="1:35" x14ac:dyDescent="0.75">
      <c r="A9327" t="s">
        <v>156</v>
      </c>
      <c r="B9327">
        <v>0</v>
      </c>
      <c r="C9327">
        <v>0</v>
      </c>
      <c r="D9327">
        <v>0</v>
      </c>
      <c r="E9327">
        <v>0</v>
      </c>
      <c r="F9327">
        <v>0</v>
      </c>
      <c r="G9327">
        <v>0</v>
      </c>
      <c r="H9327">
        <v>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0</v>
      </c>
      <c r="P9327">
        <v>0</v>
      </c>
      <c r="Q9327">
        <v>0</v>
      </c>
      <c r="R9327">
        <v>0</v>
      </c>
      <c r="S9327">
        <v>0</v>
      </c>
      <c r="T9327">
        <v>0</v>
      </c>
      <c r="U9327">
        <v>0</v>
      </c>
      <c r="V9327">
        <v>0</v>
      </c>
      <c r="W9327">
        <v>0</v>
      </c>
      <c r="X9327">
        <v>0</v>
      </c>
      <c r="Y9327">
        <v>0</v>
      </c>
      <c r="Z9327">
        <v>0</v>
      </c>
      <c r="AA9327">
        <v>0</v>
      </c>
      <c r="AB9327">
        <v>0</v>
      </c>
      <c r="AC9327">
        <v>0</v>
      </c>
      <c r="AD9327">
        <v>0</v>
      </c>
      <c r="AE9327">
        <v>0</v>
      </c>
      <c r="AF9327">
        <v>0</v>
      </c>
      <c r="AG9327" t="s">
        <v>62</v>
      </c>
      <c r="AH9327" t="str" cm="1">
        <f t="array" ref="AH9327">_xlfn.IFS(AI9327="BIFUbC-electricity","electricity",AI9327="BIFUbC-biomass","biomass",AI9327="BIFUbC-coal","coal",AI9327="BIFUbC-crude-oil","crude oil",AI9327="BIFUbC-heat","heat",AI9327="BIFUbC-hydrogen","hydrogen",AI9327="BIFUbC-natural-gas","natural gas",AI9327="BIFUbC-heavy-or-residual-oil","heavy or residual oil",AI9327="BIFUbC-petroleum-diesel", "petroleum diesel",AI9327="BIFUbC-LPG-propane-or-butane","lpg propane or butane")</f>
        <v>crude oil</v>
      </c>
      <c r="AI9327" t="s">
        <v>770</v>
      </c>
    </row>
    <row r="9328" spans="1:35" x14ac:dyDescent="0.75">
      <c r="A9328" t="s">
        <v>157</v>
      </c>
      <c r="B9328">
        <v>0</v>
      </c>
      <c r="C9328">
        <v>0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0</v>
      </c>
      <c r="Z9328">
        <v>0</v>
      </c>
      <c r="AA9328">
        <v>0</v>
      </c>
      <c r="AB9328">
        <v>0</v>
      </c>
      <c r="AC9328">
        <v>0</v>
      </c>
      <c r="AD9328">
        <v>0</v>
      </c>
      <c r="AE9328">
        <v>0</v>
      </c>
      <c r="AF9328">
        <v>0</v>
      </c>
      <c r="AG9328" t="s">
        <v>62</v>
      </c>
      <c r="AH9328" t="str" cm="1">
        <f t="array" ref="AH9328">_xlfn.IFS(AI9328="BIFUbC-electricity","electricity",AI9328="BIFUbC-biomass","biomass",AI9328="BIFUbC-coal","coal",AI9328="BIFUbC-crude-oil","crude oil",AI9328="BIFUbC-heat","heat",AI9328="BIFUbC-hydrogen","hydrogen",AI9328="BIFUbC-natural-gas","natural gas",AI9328="BIFUbC-heavy-or-residual-oil","heavy or residual oil",AI9328="BIFUbC-petroleum-diesel", "petroleum diesel",AI9328="BIFUbC-LPG-propane-or-butane","lpg propane or butane")</f>
        <v>crude oil</v>
      </c>
      <c r="AI9328" t="s">
        <v>770</v>
      </c>
    </row>
    <row r="9329" spans="1:35" x14ac:dyDescent="0.75">
      <c r="A9329" t="s">
        <v>158</v>
      </c>
      <c r="B9329">
        <v>0</v>
      </c>
      <c r="C9329">
        <v>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0</v>
      </c>
      <c r="Z9329">
        <v>0</v>
      </c>
      <c r="AA9329">
        <v>0</v>
      </c>
      <c r="AB9329">
        <v>0</v>
      </c>
      <c r="AC9329">
        <v>0</v>
      </c>
      <c r="AD9329">
        <v>0</v>
      </c>
      <c r="AE9329">
        <v>0</v>
      </c>
      <c r="AF9329">
        <v>0</v>
      </c>
      <c r="AG9329" t="s">
        <v>62</v>
      </c>
      <c r="AH9329" t="str" cm="1">
        <f t="array" ref="AH9329">_xlfn.IFS(AI9329="BIFUbC-electricity","electricity",AI9329="BIFUbC-biomass","biomass",AI9329="BIFUbC-coal","coal",AI9329="BIFUbC-crude-oil","crude oil",AI9329="BIFUbC-heat","heat",AI9329="BIFUbC-hydrogen","hydrogen",AI9329="BIFUbC-natural-gas","natural gas",AI9329="BIFUbC-heavy-or-residual-oil","heavy or residual oil",AI9329="BIFUbC-petroleum-diesel", "petroleum diesel",AI9329="BIFUbC-LPG-propane-or-butane","lpg propane or butane")</f>
        <v>crude oil</v>
      </c>
      <c r="AI9329" t="s">
        <v>770</v>
      </c>
    </row>
    <row r="9330" spans="1:35" x14ac:dyDescent="0.75">
      <c r="A9330" t="s">
        <v>159</v>
      </c>
      <c r="B9330">
        <v>0</v>
      </c>
      <c r="C9330">
        <v>0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0</v>
      </c>
      <c r="Z9330">
        <v>0</v>
      </c>
      <c r="AA9330">
        <v>0</v>
      </c>
      <c r="AB9330">
        <v>0</v>
      </c>
      <c r="AC9330">
        <v>0</v>
      </c>
      <c r="AD9330">
        <v>0</v>
      </c>
      <c r="AE9330">
        <v>0</v>
      </c>
      <c r="AF9330">
        <v>0</v>
      </c>
      <c r="AG9330" t="s">
        <v>62</v>
      </c>
      <c r="AH9330" t="str" cm="1">
        <f t="array" ref="AH9330">_xlfn.IFS(AI9330="BIFUbC-electricity","electricity",AI9330="BIFUbC-biomass","biomass",AI9330="BIFUbC-coal","coal",AI9330="BIFUbC-crude-oil","crude oil",AI9330="BIFUbC-heat","heat",AI9330="BIFUbC-hydrogen","hydrogen",AI9330="BIFUbC-natural-gas","natural gas",AI9330="BIFUbC-heavy-or-residual-oil","heavy or residual oil",AI9330="BIFUbC-petroleum-diesel", "petroleum diesel",AI9330="BIFUbC-LPG-propane-or-butane","lpg propane or butane")</f>
        <v>crude oil</v>
      </c>
      <c r="AI9330" t="s">
        <v>770</v>
      </c>
    </row>
    <row r="9331" spans="1:35" x14ac:dyDescent="0.75">
      <c r="A9331" t="s">
        <v>160</v>
      </c>
      <c r="B9331">
        <v>0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  <c r="AG9331" t="s">
        <v>62</v>
      </c>
      <c r="AH9331" t="str" cm="1">
        <f t="array" ref="AH9331">_xlfn.IFS(AI9331="BIFUbC-electricity","electricity",AI9331="BIFUbC-biomass","biomass",AI9331="BIFUbC-coal","coal",AI9331="BIFUbC-crude-oil","crude oil",AI9331="BIFUbC-heat","heat",AI9331="BIFUbC-hydrogen","hydrogen",AI9331="BIFUbC-natural-gas","natural gas",AI9331="BIFUbC-heavy-or-residual-oil","heavy or residual oil",AI9331="BIFUbC-petroleum-diesel", "petroleum diesel",AI9331="BIFUbC-LPG-propane-or-butane","lpg propane or butane")</f>
        <v>crude oil</v>
      </c>
      <c r="AI9331" t="s">
        <v>770</v>
      </c>
    </row>
    <row r="9332" spans="1:35" x14ac:dyDescent="0.75">
      <c r="A9332" t="s">
        <v>161</v>
      </c>
      <c r="B9332">
        <v>0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  <c r="AG9332" t="s">
        <v>62</v>
      </c>
      <c r="AH9332" t="str" cm="1">
        <f t="array" ref="AH9332">_xlfn.IFS(AI9332="BIFUbC-electricity","electricity",AI9332="BIFUbC-biomass","biomass",AI9332="BIFUbC-coal","coal",AI9332="BIFUbC-crude-oil","crude oil",AI9332="BIFUbC-heat","heat",AI9332="BIFUbC-hydrogen","hydrogen",AI9332="BIFUbC-natural-gas","natural gas",AI9332="BIFUbC-heavy-or-residual-oil","heavy or residual oil",AI9332="BIFUbC-petroleum-diesel", "petroleum diesel",AI9332="BIFUbC-LPG-propane-or-butane","lpg propane or butane")</f>
        <v>crude oil</v>
      </c>
      <c r="AI9332" t="s">
        <v>770</v>
      </c>
    </row>
    <row r="9333" spans="1:35" x14ac:dyDescent="0.75">
      <c r="A9333" t="s">
        <v>162</v>
      </c>
      <c r="B9333">
        <v>0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  <c r="AG9333" t="s">
        <v>62</v>
      </c>
      <c r="AH9333" t="str" cm="1">
        <f t="array" ref="AH9333">_xlfn.IFS(AI9333="BIFUbC-electricity","electricity",AI9333="BIFUbC-biomass","biomass",AI9333="BIFUbC-coal","coal",AI9333="BIFUbC-crude-oil","crude oil",AI9333="BIFUbC-heat","heat",AI9333="BIFUbC-hydrogen","hydrogen",AI9333="BIFUbC-natural-gas","natural gas",AI9333="BIFUbC-heavy-or-residual-oil","heavy or residual oil",AI9333="BIFUbC-petroleum-diesel", "petroleum diesel",AI9333="BIFUbC-LPG-propane-or-butane","lpg propane or butane")</f>
        <v>crude oil</v>
      </c>
      <c r="AI9333" t="s">
        <v>770</v>
      </c>
    </row>
    <row r="9334" spans="1:35" x14ac:dyDescent="0.75">
      <c r="A9334" t="s">
        <v>163</v>
      </c>
      <c r="B9334">
        <v>0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  <c r="AG9334" t="s">
        <v>62</v>
      </c>
      <c r="AH9334" t="str" cm="1">
        <f t="array" ref="AH9334">_xlfn.IFS(AI9334="BIFUbC-electricity","electricity",AI9334="BIFUbC-biomass","biomass",AI9334="BIFUbC-coal","coal",AI9334="BIFUbC-crude-oil","crude oil",AI9334="BIFUbC-heat","heat",AI9334="BIFUbC-hydrogen","hydrogen",AI9334="BIFUbC-natural-gas","natural gas",AI9334="BIFUbC-heavy-or-residual-oil","heavy or residual oil",AI9334="BIFUbC-petroleum-diesel", "petroleum diesel",AI9334="BIFUbC-LPG-propane-or-butane","lpg propane or butane")</f>
        <v>crude oil</v>
      </c>
      <c r="AI9334" t="s">
        <v>770</v>
      </c>
    </row>
    <row r="9335" spans="1:35" x14ac:dyDescent="0.75">
      <c r="A9335" t="s">
        <v>164</v>
      </c>
      <c r="B9335">
        <v>0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  <c r="AG9335" t="s">
        <v>62</v>
      </c>
      <c r="AH9335" t="str" cm="1">
        <f t="array" ref="AH9335">_xlfn.IFS(AI9335="BIFUbC-electricity","electricity",AI9335="BIFUbC-biomass","biomass",AI9335="BIFUbC-coal","coal",AI9335="BIFUbC-crude-oil","crude oil",AI9335="BIFUbC-heat","heat",AI9335="BIFUbC-hydrogen","hydrogen",AI9335="BIFUbC-natural-gas","natural gas",AI9335="BIFUbC-heavy-or-residual-oil","heavy or residual oil",AI9335="BIFUbC-petroleum-diesel", "petroleum diesel",AI9335="BIFUbC-LPG-propane-or-butane","lpg propane or butane")</f>
        <v>crude oil</v>
      </c>
      <c r="AI9335" t="s">
        <v>770</v>
      </c>
    </row>
    <row r="9336" spans="1:35" x14ac:dyDescent="0.75">
      <c r="A9336" t="s">
        <v>165</v>
      </c>
      <c r="B9336">
        <v>0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  <c r="AG9336" t="s">
        <v>62</v>
      </c>
      <c r="AH9336" t="str" cm="1">
        <f t="array" ref="AH9336">_xlfn.IFS(AI9336="BIFUbC-electricity","electricity",AI9336="BIFUbC-biomass","biomass",AI9336="BIFUbC-coal","coal",AI9336="BIFUbC-crude-oil","crude oil",AI9336="BIFUbC-heat","heat",AI9336="BIFUbC-hydrogen","hydrogen",AI9336="BIFUbC-natural-gas","natural gas",AI9336="BIFUbC-heavy-or-residual-oil","heavy or residual oil",AI9336="BIFUbC-petroleum-diesel", "petroleum diesel",AI9336="BIFUbC-LPG-propane-or-butane","lpg propane or butane")</f>
        <v>crude oil</v>
      </c>
      <c r="AI9336" t="s">
        <v>770</v>
      </c>
    </row>
    <row r="9337" spans="1:35" x14ac:dyDescent="0.75">
      <c r="A9337" t="s">
        <v>141</v>
      </c>
      <c r="B9337">
        <v>0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 t="s">
        <v>68</v>
      </c>
      <c r="AH9337" t="str" cm="1">
        <f t="array" ref="AH9337">_xlfn.IFS(AI9337="BIFUbC-electricity","electricity",AI9337="BIFUbC-biomass","biomass",AI9337="BIFUbC-coal","coal",AI9337="BIFUbC-crude-oil","crude oil",AI9337="BIFUbC-heat","heat",AI9337="BIFUbC-hydrogen","hydrogen",AI9337="BIFUbC-natural-gas","natural gas",AI9337="BIFUbC-heavy-or-residual-oil","heavy or residual oil",AI9337="BIFUbC-petroleum-diesel", "petroleum diesel",AI9337="BIFUbC-LPG-propane-or-butane","lpg propane or butane")</f>
        <v>crude oil</v>
      </c>
      <c r="AI9337" t="s">
        <v>770</v>
      </c>
    </row>
    <row r="9338" spans="1:35" x14ac:dyDescent="0.75">
      <c r="A9338" t="s">
        <v>142</v>
      </c>
      <c r="B9338">
        <v>0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  <c r="AG9338" t="s">
        <v>68</v>
      </c>
      <c r="AH9338" t="str" cm="1">
        <f t="array" ref="AH9338">_xlfn.IFS(AI9338="BIFUbC-electricity","electricity",AI9338="BIFUbC-biomass","biomass",AI9338="BIFUbC-coal","coal",AI9338="BIFUbC-crude-oil","crude oil",AI9338="BIFUbC-heat","heat",AI9338="BIFUbC-hydrogen","hydrogen",AI9338="BIFUbC-natural-gas","natural gas",AI9338="BIFUbC-heavy-or-residual-oil","heavy or residual oil",AI9338="BIFUbC-petroleum-diesel", "petroleum diesel",AI9338="BIFUbC-LPG-propane-or-butane","lpg propane or butane")</f>
        <v>crude oil</v>
      </c>
      <c r="AI9338" t="s">
        <v>770</v>
      </c>
    </row>
    <row r="9339" spans="1:35" x14ac:dyDescent="0.75">
      <c r="A9339" t="s">
        <v>143</v>
      </c>
      <c r="B9339">
        <v>0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  <c r="AG9339" t="s">
        <v>68</v>
      </c>
      <c r="AH9339" t="str" cm="1">
        <f t="array" ref="AH9339">_xlfn.IFS(AI9339="BIFUbC-electricity","electricity",AI9339="BIFUbC-biomass","biomass",AI9339="BIFUbC-coal","coal",AI9339="BIFUbC-crude-oil","crude oil",AI9339="BIFUbC-heat","heat",AI9339="BIFUbC-hydrogen","hydrogen",AI9339="BIFUbC-natural-gas","natural gas",AI9339="BIFUbC-heavy-or-residual-oil","heavy or residual oil",AI9339="BIFUbC-petroleum-diesel", "petroleum diesel",AI9339="BIFUbC-LPG-propane-or-butane","lpg propane or butane")</f>
        <v>crude oil</v>
      </c>
      <c r="AI9339" t="s">
        <v>770</v>
      </c>
    </row>
    <row r="9340" spans="1:35" x14ac:dyDescent="0.75">
      <c r="A9340" t="s">
        <v>144</v>
      </c>
      <c r="B9340">
        <v>0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  <c r="AG9340" t="s">
        <v>68</v>
      </c>
      <c r="AH9340" t="str" cm="1">
        <f t="array" ref="AH9340">_xlfn.IFS(AI9340="BIFUbC-electricity","electricity",AI9340="BIFUbC-biomass","biomass",AI9340="BIFUbC-coal","coal",AI9340="BIFUbC-crude-oil","crude oil",AI9340="BIFUbC-heat","heat",AI9340="BIFUbC-hydrogen","hydrogen",AI9340="BIFUbC-natural-gas","natural gas",AI9340="BIFUbC-heavy-or-residual-oil","heavy or residual oil",AI9340="BIFUbC-petroleum-diesel", "petroleum diesel",AI9340="BIFUbC-LPG-propane-or-butane","lpg propane or butane")</f>
        <v>crude oil</v>
      </c>
      <c r="AI9340" t="s">
        <v>770</v>
      </c>
    </row>
    <row r="9341" spans="1:35" x14ac:dyDescent="0.75">
      <c r="A9341" t="s">
        <v>145</v>
      </c>
      <c r="B9341">
        <v>0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  <c r="AG9341" t="s">
        <v>68</v>
      </c>
      <c r="AH9341" t="str" cm="1">
        <f t="array" ref="AH9341">_xlfn.IFS(AI9341="BIFUbC-electricity","electricity",AI9341="BIFUbC-biomass","biomass",AI9341="BIFUbC-coal","coal",AI9341="BIFUbC-crude-oil","crude oil",AI9341="BIFUbC-heat","heat",AI9341="BIFUbC-hydrogen","hydrogen",AI9341="BIFUbC-natural-gas","natural gas",AI9341="BIFUbC-heavy-or-residual-oil","heavy or residual oil",AI9341="BIFUbC-petroleum-diesel", "petroleum diesel",AI9341="BIFUbC-LPG-propane-or-butane","lpg propane or butane")</f>
        <v>crude oil</v>
      </c>
      <c r="AI9341" t="s">
        <v>770</v>
      </c>
    </row>
    <row r="9342" spans="1:35" x14ac:dyDescent="0.75">
      <c r="A9342" t="s">
        <v>146</v>
      </c>
      <c r="B9342">
        <v>0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  <c r="AG9342" t="s">
        <v>68</v>
      </c>
      <c r="AH9342" t="str" cm="1">
        <f t="array" ref="AH9342">_xlfn.IFS(AI9342="BIFUbC-electricity","electricity",AI9342="BIFUbC-biomass","biomass",AI9342="BIFUbC-coal","coal",AI9342="BIFUbC-crude-oil","crude oil",AI9342="BIFUbC-heat","heat",AI9342="BIFUbC-hydrogen","hydrogen",AI9342="BIFUbC-natural-gas","natural gas",AI9342="BIFUbC-heavy-or-residual-oil","heavy or residual oil",AI9342="BIFUbC-petroleum-diesel", "petroleum diesel",AI9342="BIFUbC-LPG-propane-or-butane","lpg propane or butane")</f>
        <v>crude oil</v>
      </c>
      <c r="AI9342" t="s">
        <v>770</v>
      </c>
    </row>
    <row r="9343" spans="1:35" x14ac:dyDescent="0.75">
      <c r="A9343" t="s">
        <v>147</v>
      </c>
      <c r="B9343">
        <v>0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  <c r="AG9343" t="s">
        <v>68</v>
      </c>
      <c r="AH9343" t="str" cm="1">
        <f t="array" ref="AH9343">_xlfn.IFS(AI9343="BIFUbC-electricity","electricity",AI9343="BIFUbC-biomass","biomass",AI9343="BIFUbC-coal","coal",AI9343="BIFUbC-crude-oil","crude oil",AI9343="BIFUbC-heat","heat",AI9343="BIFUbC-hydrogen","hydrogen",AI9343="BIFUbC-natural-gas","natural gas",AI9343="BIFUbC-heavy-or-residual-oil","heavy or residual oil",AI9343="BIFUbC-petroleum-diesel", "petroleum diesel",AI9343="BIFUbC-LPG-propane-or-butane","lpg propane or butane")</f>
        <v>crude oil</v>
      </c>
      <c r="AI9343" t="s">
        <v>770</v>
      </c>
    </row>
    <row r="9344" spans="1:35" x14ac:dyDescent="0.75">
      <c r="A9344" t="s">
        <v>148</v>
      </c>
      <c r="B9344">
        <v>0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  <c r="AG9344" t="s">
        <v>68</v>
      </c>
      <c r="AH9344" t="str" cm="1">
        <f t="array" ref="AH9344">_xlfn.IFS(AI9344="BIFUbC-electricity","electricity",AI9344="BIFUbC-biomass","biomass",AI9344="BIFUbC-coal","coal",AI9344="BIFUbC-crude-oil","crude oil",AI9344="BIFUbC-heat","heat",AI9344="BIFUbC-hydrogen","hydrogen",AI9344="BIFUbC-natural-gas","natural gas",AI9344="BIFUbC-heavy-or-residual-oil","heavy or residual oil",AI9344="BIFUbC-petroleum-diesel", "petroleum diesel",AI9344="BIFUbC-LPG-propane-or-butane","lpg propane or butane")</f>
        <v>crude oil</v>
      </c>
      <c r="AI9344" t="s">
        <v>770</v>
      </c>
    </row>
    <row r="9345" spans="1:35" x14ac:dyDescent="0.75">
      <c r="A9345" t="s">
        <v>149</v>
      </c>
      <c r="B9345">
        <v>0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  <c r="AG9345" t="s">
        <v>68</v>
      </c>
      <c r="AH9345" t="str" cm="1">
        <f t="array" ref="AH9345">_xlfn.IFS(AI9345="BIFUbC-electricity","electricity",AI9345="BIFUbC-biomass","biomass",AI9345="BIFUbC-coal","coal",AI9345="BIFUbC-crude-oil","crude oil",AI9345="BIFUbC-heat","heat",AI9345="BIFUbC-hydrogen","hydrogen",AI9345="BIFUbC-natural-gas","natural gas",AI9345="BIFUbC-heavy-or-residual-oil","heavy or residual oil",AI9345="BIFUbC-petroleum-diesel", "petroleum diesel",AI9345="BIFUbC-LPG-propane-or-butane","lpg propane or butane")</f>
        <v>crude oil</v>
      </c>
      <c r="AI9345" t="s">
        <v>770</v>
      </c>
    </row>
    <row r="9346" spans="1:35" x14ac:dyDescent="0.75">
      <c r="A9346" t="s">
        <v>150</v>
      </c>
      <c r="B9346">
        <v>0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  <c r="AG9346" t="s">
        <v>68</v>
      </c>
      <c r="AH9346" t="str" cm="1">
        <f t="array" ref="AH9346">_xlfn.IFS(AI9346="BIFUbC-electricity","electricity",AI9346="BIFUbC-biomass","biomass",AI9346="BIFUbC-coal","coal",AI9346="BIFUbC-crude-oil","crude oil",AI9346="BIFUbC-heat","heat",AI9346="BIFUbC-hydrogen","hydrogen",AI9346="BIFUbC-natural-gas","natural gas",AI9346="BIFUbC-heavy-or-residual-oil","heavy or residual oil",AI9346="BIFUbC-petroleum-diesel", "petroleum diesel",AI9346="BIFUbC-LPG-propane-or-butane","lpg propane or butane")</f>
        <v>crude oil</v>
      </c>
      <c r="AI9346" t="s">
        <v>770</v>
      </c>
    </row>
    <row r="9347" spans="1:35" x14ac:dyDescent="0.75">
      <c r="A9347" t="s">
        <v>151</v>
      </c>
      <c r="B9347">
        <v>0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  <c r="AG9347" t="s">
        <v>68</v>
      </c>
      <c r="AH9347" t="str" cm="1">
        <f t="array" ref="AH9347">_xlfn.IFS(AI9347="BIFUbC-electricity","electricity",AI9347="BIFUbC-biomass","biomass",AI9347="BIFUbC-coal","coal",AI9347="BIFUbC-crude-oil","crude oil",AI9347="BIFUbC-heat","heat",AI9347="BIFUbC-hydrogen","hydrogen",AI9347="BIFUbC-natural-gas","natural gas",AI9347="BIFUbC-heavy-or-residual-oil","heavy or residual oil",AI9347="BIFUbC-petroleum-diesel", "petroleum diesel",AI9347="BIFUbC-LPG-propane-or-butane","lpg propane or butane")</f>
        <v>crude oil</v>
      </c>
      <c r="AI9347" t="s">
        <v>770</v>
      </c>
    </row>
    <row r="9348" spans="1:35" x14ac:dyDescent="0.75">
      <c r="A9348" t="s">
        <v>152</v>
      </c>
      <c r="B9348">
        <v>0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 t="s">
        <v>68</v>
      </c>
      <c r="AH9348" t="str" cm="1">
        <f t="array" ref="AH9348">_xlfn.IFS(AI9348="BIFUbC-electricity","electricity",AI9348="BIFUbC-biomass","biomass",AI9348="BIFUbC-coal","coal",AI9348="BIFUbC-crude-oil","crude oil",AI9348="BIFUbC-heat","heat",AI9348="BIFUbC-hydrogen","hydrogen",AI9348="BIFUbC-natural-gas","natural gas",AI9348="BIFUbC-heavy-or-residual-oil","heavy or residual oil",AI9348="BIFUbC-petroleum-diesel", "petroleum diesel",AI9348="BIFUbC-LPG-propane-or-butane","lpg propane or butane")</f>
        <v>crude oil</v>
      </c>
      <c r="AI9348" t="s">
        <v>770</v>
      </c>
    </row>
    <row r="9349" spans="1:35" x14ac:dyDescent="0.75">
      <c r="A9349" t="s">
        <v>153</v>
      </c>
      <c r="B9349">
        <v>0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  <c r="AG9349" t="s">
        <v>68</v>
      </c>
      <c r="AH9349" t="str" cm="1">
        <f t="array" ref="AH9349">_xlfn.IFS(AI9349="BIFUbC-electricity","electricity",AI9349="BIFUbC-biomass","biomass",AI9349="BIFUbC-coal","coal",AI9349="BIFUbC-crude-oil","crude oil",AI9349="BIFUbC-heat","heat",AI9349="BIFUbC-hydrogen","hydrogen",AI9349="BIFUbC-natural-gas","natural gas",AI9349="BIFUbC-heavy-or-residual-oil","heavy or residual oil",AI9349="BIFUbC-petroleum-diesel", "petroleum diesel",AI9349="BIFUbC-LPG-propane-or-butane","lpg propane or butane")</f>
        <v>crude oil</v>
      </c>
      <c r="AI9349" t="s">
        <v>770</v>
      </c>
    </row>
    <row r="9350" spans="1:35" x14ac:dyDescent="0.75">
      <c r="A9350" t="s">
        <v>154</v>
      </c>
      <c r="B9350">
        <v>0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 t="s">
        <v>68</v>
      </c>
      <c r="AH9350" t="str" cm="1">
        <f t="array" ref="AH9350">_xlfn.IFS(AI9350="BIFUbC-electricity","electricity",AI9350="BIFUbC-biomass","biomass",AI9350="BIFUbC-coal","coal",AI9350="BIFUbC-crude-oil","crude oil",AI9350="BIFUbC-heat","heat",AI9350="BIFUbC-hydrogen","hydrogen",AI9350="BIFUbC-natural-gas","natural gas",AI9350="BIFUbC-heavy-or-residual-oil","heavy or residual oil",AI9350="BIFUbC-petroleum-diesel", "petroleum diesel",AI9350="BIFUbC-LPG-propane-or-butane","lpg propane or butane")</f>
        <v>crude oil</v>
      </c>
      <c r="AI9350" t="s">
        <v>770</v>
      </c>
    </row>
    <row r="9351" spans="1:35" x14ac:dyDescent="0.75">
      <c r="A9351" t="s">
        <v>155</v>
      </c>
      <c r="B9351">
        <v>0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 t="s">
        <v>68</v>
      </c>
      <c r="AH9351" t="str" cm="1">
        <f t="array" ref="AH9351">_xlfn.IFS(AI9351="BIFUbC-electricity","electricity",AI9351="BIFUbC-biomass","biomass",AI9351="BIFUbC-coal","coal",AI9351="BIFUbC-crude-oil","crude oil",AI9351="BIFUbC-heat","heat",AI9351="BIFUbC-hydrogen","hydrogen",AI9351="BIFUbC-natural-gas","natural gas",AI9351="BIFUbC-heavy-or-residual-oil","heavy or residual oil",AI9351="BIFUbC-petroleum-diesel", "petroleum diesel",AI9351="BIFUbC-LPG-propane-or-butane","lpg propane or butane")</f>
        <v>crude oil</v>
      </c>
      <c r="AI9351" t="s">
        <v>770</v>
      </c>
    </row>
    <row r="9352" spans="1:35" x14ac:dyDescent="0.75">
      <c r="A9352" t="s">
        <v>156</v>
      </c>
      <c r="B9352">
        <v>0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  <c r="AG9352" t="s">
        <v>68</v>
      </c>
      <c r="AH9352" t="str" cm="1">
        <f t="array" ref="AH9352">_xlfn.IFS(AI9352="BIFUbC-electricity","electricity",AI9352="BIFUbC-biomass","biomass",AI9352="BIFUbC-coal","coal",AI9352="BIFUbC-crude-oil","crude oil",AI9352="BIFUbC-heat","heat",AI9352="BIFUbC-hydrogen","hydrogen",AI9352="BIFUbC-natural-gas","natural gas",AI9352="BIFUbC-heavy-or-residual-oil","heavy or residual oil",AI9352="BIFUbC-petroleum-diesel", "petroleum diesel",AI9352="BIFUbC-LPG-propane-or-butane","lpg propane or butane")</f>
        <v>crude oil</v>
      </c>
      <c r="AI9352" t="s">
        <v>770</v>
      </c>
    </row>
    <row r="9353" spans="1:35" x14ac:dyDescent="0.75">
      <c r="A9353" t="s">
        <v>157</v>
      </c>
      <c r="B9353">
        <v>0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 t="s">
        <v>68</v>
      </c>
      <c r="AH9353" t="str" cm="1">
        <f t="array" ref="AH9353">_xlfn.IFS(AI9353="BIFUbC-electricity","electricity",AI9353="BIFUbC-biomass","biomass",AI9353="BIFUbC-coal","coal",AI9353="BIFUbC-crude-oil","crude oil",AI9353="BIFUbC-heat","heat",AI9353="BIFUbC-hydrogen","hydrogen",AI9353="BIFUbC-natural-gas","natural gas",AI9353="BIFUbC-heavy-or-residual-oil","heavy or residual oil",AI9353="BIFUbC-petroleum-diesel", "petroleum diesel",AI9353="BIFUbC-LPG-propane-or-butane","lpg propane or butane")</f>
        <v>crude oil</v>
      </c>
      <c r="AI9353" t="s">
        <v>770</v>
      </c>
    </row>
    <row r="9354" spans="1:35" x14ac:dyDescent="0.75">
      <c r="A9354" t="s">
        <v>158</v>
      </c>
      <c r="B9354">
        <v>0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  <c r="AG9354" t="s">
        <v>68</v>
      </c>
      <c r="AH9354" t="str" cm="1">
        <f t="array" ref="AH9354">_xlfn.IFS(AI9354="BIFUbC-electricity","electricity",AI9354="BIFUbC-biomass","biomass",AI9354="BIFUbC-coal","coal",AI9354="BIFUbC-crude-oil","crude oil",AI9354="BIFUbC-heat","heat",AI9354="BIFUbC-hydrogen","hydrogen",AI9354="BIFUbC-natural-gas","natural gas",AI9354="BIFUbC-heavy-or-residual-oil","heavy or residual oil",AI9354="BIFUbC-petroleum-diesel", "petroleum diesel",AI9354="BIFUbC-LPG-propane-or-butane","lpg propane or butane")</f>
        <v>crude oil</v>
      </c>
      <c r="AI9354" t="s">
        <v>770</v>
      </c>
    </row>
    <row r="9355" spans="1:35" x14ac:dyDescent="0.75">
      <c r="A9355" t="s">
        <v>159</v>
      </c>
      <c r="B9355">
        <v>0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 t="s">
        <v>68</v>
      </c>
      <c r="AH9355" t="str" cm="1">
        <f t="array" ref="AH9355">_xlfn.IFS(AI9355="BIFUbC-electricity","electricity",AI9355="BIFUbC-biomass","biomass",AI9355="BIFUbC-coal","coal",AI9355="BIFUbC-crude-oil","crude oil",AI9355="BIFUbC-heat","heat",AI9355="BIFUbC-hydrogen","hydrogen",AI9355="BIFUbC-natural-gas","natural gas",AI9355="BIFUbC-heavy-or-residual-oil","heavy or residual oil",AI9355="BIFUbC-petroleum-diesel", "petroleum diesel",AI9355="BIFUbC-LPG-propane-or-butane","lpg propane or butane")</f>
        <v>crude oil</v>
      </c>
      <c r="AI9355" t="s">
        <v>770</v>
      </c>
    </row>
    <row r="9356" spans="1:35" x14ac:dyDescent="0.75">
      <c r="A9356" t="s">
        <v>160</v>
      </c>
      <c r="B9356">
        <v>0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  <c r="AG9356" t="s">
        <v>68</v>
      </c>
      <c r="AH9356" t="str" cm="1">
        <f t="array" ref="AH9356">_xlfn.IFS(AI9356="BIFUbC-electricity","electricity",AI9356="BIFUbC-biomass","biomass",AI9356="BIFUbC-coal","coal",AI9356="BIFUbC-crude-oil","crude oil",AI9356="BIFUbC-heat","heat",AI9356="BIFUbC-hydrogen","hydrogen",AI9356="BIFUbC-natural-gas","natural gas",AI9356="BIFUbC-heavy-or-residual-oil","heavy or residual oil",AI9356="BIFUbC-petroleum-diesel", "petroleum diesel",AI9356="BIFUbC-LPG-propane-or-butane","lpg propane or butane")</f>
        <v>crude oil</v>
      </c>
      <c r="AI9356" t="s">
        <v>770</v>
      </c>
    </row>
    <row r="9357" spans="1:35" x14ac:dyDescent="0.75">
      <c r="A9357" t="s">
        <v>161</v>
      </c>
      <c r="B9357">
        <v>0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  <c r="AG9357" t="s">
        <v>68</v>
      </c>
      <c r="AH9357" t="str" cm="1">
        <f t="array" ref="AH9357">_xlfn.IFS(AI9357="BIFUbC-electricity","electricity",AI9357="BIFUbC-biomass","biomass",AI9357="BIFUbC-coal","coal",AI9357="BIFUbC-crude-oil","crude oil",AI9357="BIFUbC-heat","heat",AI9357="BIFUbC-hydrogen","hydrogen",AI9357="BIFUbC-natural-gas","natural gas",AI9357="BIFUbC-heavy-or-residual-oil","heavy or residual oil",AI9357="BIFUbC-petroleum-diesel", "petroleum diesel",AI9357="BIFUbC-LPG-propane-or-butane","lpg propane or butane")</f>
        <v>crude oil</v>
      </c>
      <c r="AI9357" t="s">
        <v>770</v>
      </c>
    </row>
    <row r="9358" spans="1:35" x14ac:dyDescent="0.75">
      <c r="A9358" t="s">
        <v>162</v>
      </c>
      <c r="B9358">
        <v>0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  <c r="AG9358" t="s">
        <v>68</v>
      </c>
      <c r="AH9358" t="str" cm="1">
        <f t="array" ref="AH9358">_xlfn.IFS(AI9358="BIFUbC-electricity","electricity",AI9358="BIFUbC-biomass","biomass",AI9358="BIFUbC-coal","coal",AI9358="BIFUbC-crude-oil","crude oil",AI9358="BIFUbC-heat","heat",AI9358="BIFUbC-hydrogen","hydrogen",AI9358="BIFUbC-natural-gas","natural gas",AI9358="BIFUbC-heavy-or-residual-oil","heavy or residual oil",AI9358="BIFUbC-petroleum-diesel", "petroleum diesel",AI9358="BIFUbC-LPG-propane-or-butane","lpg propane or butane")</f>
        <v>crude oil</v>
      </c>
      <c r="AI9358" t="s">
        <v>770</v>
      </c>
    </row>
    <row r="9359" spans="1:35" x14ac:dyDescent="0.75">
      <c r="A9359" t="s">
        <v>163</v>
      </c>
      <c r="B9359">
        <v>0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  <c r="AG9359" t="s">
        <v>68</v>
      </c>
      <c r="AH9359" t="str" cm="1">
        <f t="array" ref="AH9359">_xlfn.IFS(AI9359="BIFUbC-electricity","electricity",AI9359="BIFUbC-biomass","biomass",AI9359="BIFUbC-coal","coal",AI9359="BIFUbC-crude-oil","crude oil",AI9359="BIFUbC-heat","heat",AI9359="BIFUbC-hydrogen","hydrogen",AI9359="BIFUbC-natural-gas","natural gas",AI9359="BIFUbC-heavy-or-residual-oil","heavy or residual oil",AI9359="BIFUbC-petroleum-diesel", "petroleum diesel",AI9359="BIFUbC-LPG-propane-or-butane","lpg propane or butane")</f>
        <v>crude oil</v>
      </c>
      <c r="AI9359" t="s">
        <v>770</v>
      </c>
    </row>
    <row r="9360" spans="1:35" x14ac:dyDescent="0.75">
      <c r="A9360" t="s">
        <v>164</v>
      </c>
      <c r="B9360">
        <v>0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 t="s">
        <v>68</v>
      </c>
      <c r="AH9360" t="str" cm="1">
        <f t="array" ref="AH9360">_xlfn.IFS(AI9360="BIFUbC-electricity","electricity",AI9360="BIFUbC-biomass","biomass",AI9360="BIFUbC-coal","coal",AI9360="BIFUbC-crude-oil","crude oil",AI9360="BIFUbC-heat","heat",AI9360="BIFUbC-hydrogen","hydrogen",AI9360="BIFUbC-natural-gas","natural gas",AI9360="BIFUbC-heavy-or-residual-oil","heavy or residual oil",AI9360="BIFUbC-petroleum-diesel", "petroleum diesel",AI9360="BIFUbC-LPG-propane-or-butane","lpg propane or butane")</f>
        <v>crude oil</v>
      </c>
      <c r="AI9360" t="s">
        <v>770</v>
      </c>
    </row>
    <row r="9361" spans="1:35" x14ac:dyDescent="0.75">
      <c r="A9361" t="s">
        <v>165</v>
      </c>
      <c r="B9361">
        <v>0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  <c r="AG9361" t="s">
        <v>68</v>
      </c>
      <c r="AH9361" t="str" cm="1">
        <f t="array" ref="AH9361">_xlfn.IFS(AI9361="BIFUbC-electricity","electricity",AI9361="BIFUbC-biomass","biomass",AI9361="BIFUbC-coal","coal",AI9361="BIFUbC-crude-oil","crude oil",AI9361="BIFUbC-heat","heat",AI9361="BIFUbC-hydrogen","hydrogen",AI9361="BIFUbC-natural-gas","natural gas",AI9361="BIFUbC-heavy-or-residual-oil","heavy or residual oil",AI9361="BIFUbC-petroleum-diesel", "petroleum diesel",AI9361="BIFUbC-LPG-propane-or-butane","lpg propane or butane")</f>
        <v>crude oil</v>
      </c>
      <c r="AI9361" t="s">
        <v>770</v>
      </c>
    </row>
    <row r="9362" spans="1:35" x14ac:dyDescent="0.75">
      <c r="A9362" t="s">
        <v>141</v>
      </c>
      <c r="B9362">
        <v>0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  <c r="AG9362" t="s">
        <v>65</v>
      </c>
      <c r="AH9362" t="str" cm="1">
        <f t="array" ref="AH9362">_xlfn.IFS(AI9362="BIFUbC-electricity","electricity",AI9362="BIFUbC-biomass","biomass",AI9362="BIFUbC-coal","coal",AI9362="BIFUbC-crude-oil","crude oil",AI9362="BIFUbC-heat","heat",AI9362="BIFUbC-hydrogen","hydrogen",AI9362="BIFUbC-natural-gas","natural gas",AI9362="BIFUbC-heavy-or-residual-oil","heavy or residual oil",AI9362="BIFUbC-petroleum-diesel", "petroleum diesel",AI9362="BIFUbC-LPG-propane-or-butane","lpg propane or butane")</f>
        <v>crude oil</v>
      </c>
      <c r="AI9362" t="s">
        <v>770</v>
      </c>
    </row>
    <row r="9363" spans="1:35" x14ac:dyDescent="0.75">
      <c r="A9363" t="s">
        <v>142</v>
      </c>
      <c r="B9363">
        <v>0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  <c r="AG9363" t="s">
        <v>65</v>
      </c>
      <c r="AH9363" t="str" cm="1">
        <f t="array" ref="AH9363">_xlfn.IFS(AI9363="BIFUbC-electricity","electricity",AI9363="BIFUbC-biomass","biomass",AI9363="BIFUbC-coal","coal",AI9363="BIFUbC-crude-oil","crude oil",AI9363="BIFUbC-heat","heat",AI9363="BIFUbC-hydrogen","hydrogen",AI9363="BIFUbC-natural-gas","natural gas",AI9363="BIFUbC-heavy-or-residual-oil","heavy or residual oil",AI9363="BIFUbC-petroleum-diesel", "petroleum diesel",AI9363="BIFUbC-LPG-propane-or-butane","lpg propane or butane")</f>
        <v>crude oil</v>
      </c>
      <c r="AI9363" t="s">
        <v>770</v>
      </c>
    </row>
    <row r="9364" spans="1:35" x14ac:dyDescent="0.75">
      <c r="A9364" t="s">
        <v>143</v>
      </c>
      <c r="B9364">
        <v>0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  <c r="AG9364" t="s">
        <v>65</v>
      </c>
      <c r="AH9364" t="str" cm="1">
        <f t="array" ref="AH9364">_xlfn.IFS(AI9364="BIFUbC-electricity","electricity",AI9364="BIFUbC-biomass","biomass",AI9364="BIFUbC-coal","coal",AI9364="BIFUbC-crude-oil","crude oil",AI9364="BIFUbC-heat","heat",AI9364="BIFUbC-hydrogen","hydrogen",AI9364="BIFUbC-natural-gas","natural gas",AI9364="BIFUbC-heavy-or-residual-oil","heavy or residual oil",AI9364="BIFUbC-petroleum-diesel", "petroleum diesel",AI9364="BIFUbC-LPG-propane-or-butane","lpg propane or butane")</f>
        <v>crude oil</v>
      </c>
      <c r="AI9364" t="s">
        <v>770</v>
      </c>
    </row>
    <row r="9365" spans="1:35" x14ac:dyDescent="0.75">
      <c r="A9365" t="s">
        <v>144</v>
      </c>
      <c r="B9365">
        <v>0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  <c r="AG9365" t="s">
        <v>65</v>
      </c>
      <c r="AH9365" t="str" cm="1">
        <f t="array" ref="AH9365">_xlfn.IFS(AI9365="BIFUbC-electricity","electricity",AI9365="BIFUbC-biomass","biomass",AI9365="BIFUbC-coal","coal",AI9365="BIFUbC-crude-oil","crude oil",AI9365="BIFUbC-heat","heat",AI9365="BIFUbC-hydrogen","hydrogen",AI9365="BIFUbC-natural-gas","natural gas",AI9365="BIFUbC-heavy-or-residual-oil","heavy or residual oil",AI9365="BIFUbC-petroleum-diesel", "petroleum diesel",AI9365="BIFUbC-LPG-propane-or-butane","lpg propane or butane")</f>
        <v>crude oil</v>
      </c>
      <c r="AI9365" t="s">
        <v>770</v>
      </c>
    </row>
    <row r="9366" spans="1:35" x14ac:dyDescent="0.75">
      <c r="A9366" t="s">
        <v>145</v>
      </c>
      <c r="B9366">
        <v>0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  <c r="AG9366" t="s">
        <v>65</v>
      </c>
      <c r="AH9366" t="str" cm="1">
        <f t="array" ref="AH9366">_xlfn.IFS(AI9366="BIFUbC-electricity","electricity",AI9366="BIFUbC-biomass","biomass",AI9366="BIFUbC-coal","coal",AI9366="BIFUbC-crude-oil","crude oil",AI9366="BIFUbC-heat","heat",AI9366="BIFUbC-hydrogen","hydrogen",AI9366="BIFUbC-natural-gas","natural gas",AI9366="BIFUbC-heavy-or-residual-oil","heavy or residual oil",AI9366="BIFUbC-petroleum-diesel", "petroleum diesel",AI9366="BIFUbC-LPG-propane-or-butane","lpg propane or butane")</f>
        <v>crude oil</v>
      </c>
      <c r="AI9366" t="s">
        <v>770</v>
      </c>
    </row>
    <row r="9367" spans="1:35" x14ac:dyDescent="0.75">
      <c r="A9367" t="s">
        <v>146</v>
      </c>
      <c r="B9367">
        <v>0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  <c r="AG9367" t="s">
        <v>65</v>
      </c>
      <c r="AH9367" t="str" cm="1">
        <f t="array" ref="AH9367">_xlfn.IFS(AI9367="BIFUbC-electricity","electricity",AI9367="BIFUbC-biomass","biomass",AI9367="BIFUbC-coal","coal",AI9367="BIFUbC-crude-oil","crude oil",AI9367="BIFUbC-heat","heat",AI9367="BIFUbC-hydrogen","hydrogen",AI9367="BIFUbC-natural-gas","natural gas",AI9367="BIFUbC-heavy-or-residual-oil","heavy or residual oil",AI9367="BIFUbC-petroleum-diesel", "petroleum diesel",AI9367="BIFUbC-LPG-propane-or-butane","lpg propane or butane")</f>
        <v>crude oil</v>
      </c>
      <c r="AI9367" t="s">
        <v>770</v>
      </c>
    </row>
    <row r="9368" spans="1:35" x14ac:dyDescent="0.75">
      <c r="A9368" t="s">
        <v>147</v>
      </c>
      <c r="B9368">
        <v>0</v>
      </c>
      <c r="C9368">
        <v>0</v>
      </c>
      <c r="D9368">
        <v>0</v>
      </c>
      <c r="E9368">
        <v>0</v>
      </c>
      <c r="F9368">
        <v>0</v>
      </c>
      <c r="G9368">
        <v>0</v>
      </c>
      <c r="H9368">
        <v>0</v>
      </c>
      <c r="I9368">
        <v>0</v>
      </c>
      <c r="J9368">
        <v>0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0</v>
      </c>
      <c r="R9368">
        <v>0</v>
      </c>
      <c r="S9368">
        <v>0</v>
      </c>
      <c r="T9368">
        <v>0</v>
      </c>
      <c r="U9368">
        <v>0</v>
      </c>
      <c r="V9368">
        <v>0</v>
      </c>
      <c r="W9368">
        <v>0</v>
      </c>
      <c r="X9368">
        <v>0</v>
      </c>
      <c r="Y9368">
        <v>0</v>
      </c>
      <c r="Z9368">
        <v>0</v>
      </c>
      <c r="AA9368">
        <v>0</v>
      </c>
      <c r="AB9368">
        <v>0</v>
      </c>
      <c r="AC9368">
        <v>0</v>
      </c>
      <c r="AD9368">
        <v>0</v>
      </c>
      <c r="AE9368">
        <v>0</v>
      </c>
      <c r="AF9368">
        <v>0</v>
      </c>
      <c r="AG9368" t="s">
        <v>65</v>
      </c>
      <c r="AH9368" t="str" cm="1">
        <f t="array" ref="AH9368">_xlfn.IFS(AI9368="BIFUbC-electricity","electricity",AI9368="BIFUbC-biomass","biomass",AI9368="BIFUbC-coal","coal",AI9368="BIFUbC-crude-oil","crude oil",AI9368="BIFUbC-heat","heat",AI9368="BIFUbC-hydrogen","hydrogen",AI9368="BIFUbC-natural-gas","natural gas",AI9368="BIFUbC-heavy-or-residual-oil","heavy or residual oil",AI9368="BIFUbC-petroleum-diesel", "petroleum diesel",AI9368="BIFUbC-LPG-propane-or-butane","lpg propane or butane")</f>
        <v>crude oil</v>
      </c>
      <c r="AI9368" t="s">
        <v>770</v>
      </c>
    </row>
    <row r="9369" spans="1:35" x14ac:dyDescent="0.75">
      <c r="A9369" t="s">
        <v>148</v>
      </c>
      <c r="B9369">
        <v>0</v>
      </c>
      <c r="C9369">
        <v>0</v>
      </c>
      <c r="D9369">
        <v>0</v>
      </c>
      <c r="E9369">
        <v>0</v>
      </c>
      <c r="F9369">
        <v>0</v>
      </c>
      <c r="G9369">
        <v>0</v>
      </c>
      <c r="H9369">
        <v>0</v>
      </c>
      <c r="I9369">
        <v>0</v>
      </c>
      <c r="J9369">
        <v>0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0</v>
      </c>
      <c r="R9369">
        <v>0</v>
      </c>
      <c r="S9369">
        <v>0</v>
      </c>
      <c r="T9369">
        <v>0</v>
      </c>
      <c r="U9369">
        <v>0</v>
      </c>
      <c r="V9369">
        <v>0</v>
      </c>
      <c r="W9369">
        <v>0</v>
      </c>
      <c r="X9369">
        <v>0</v>
      </c>
      <c r="Y9369">
        <v>0</v>
      </c>
      <c r="Z9369">
        <v>0</v>
      </c>
      <c r="AA9369">
        <v>0</v>
      </c>
      <c r="AB9369">
        <v>0</v>
      </c>
      <c r="AC9369">
        <v>0</v>
      </c>
      <c r="AD9369">
        <v>0</v>
      </c>
      <c r="AE9369">
        <v>0</v>
      </c>
      <c r="AF9369">
        <v>0</v>
      </c>
      <c r="AG9369" t="s">
        <v>65</v>
      </c>
      <c r="AH9369" t="str" cm="1">
        <f t="array" ref="AH9369">_xlfn.IFS(AI9369="BIFUbC-electricity","electricity",AI9369="BIFUbC-biomass","biomass",AI9369="BIFUbC-coal","coal",AI9369="BIFUbC-crude-oil","crude oil",AI9369="BIFUbC-heat","heat",AI9369="BIFUbC-hydrogen","hydrogen",AI9369="BIFUbC-natural-gas","natural gas",AI9369="BIFUbC-heavy-or-residual-oil","heavy or residual oil",AI9369="BIFUbC-petroleum-diesel", "petroleum diesel",AI9369="BIFUbC-LPG-propane-or-butane","lpg propane or butane")</f>
        <v>crude oil</v>
      </c>
      <c r="AI9369" t="s">
        <v>770</v>
      </c>
    </row>
    <row r="9370" spans="1:35" x14ac:dyDescent="0.75">
      <c r="A9370" t="s">
        <v>149</v>
      </c>
      <c r="B9370">
        <v>543415676172181</v>
      </c>
      <c r="C9370">
        <v>543415676172181</v>
      </c>
      <c r="D9370">
        <v>543415676172181</v>
      </c>
      <c r="E9370">
        <v>543415676172181</v>
      </c>
      <c r="F9370">
        <v>543415676172181</v>
      </c>
      <c r="G9370">
        <v>543415676172181</v>
      </c>
      <c r="H9370">
        <v>543415676172181</v>
      </c>
      <c r="I9370">
        <v>543415676172181</v>
      </c>
      <c r="J9370">
        <v>543415676172181</v>
      </c>
      <c r="K9370">
        <v>543415676172181</v>
      </c>
      <c r="L9370">
        <v>543415676172181</v>
      </c>
      <c r="M9370">
        <v>543415676172181</v>
      </c>
      <c r="N9370">
        <v>543415676172181</v>
      </c>
      <c r="O9370">
        <v>543415676172181</v>
      </c>
      <c r="P9370">
        <v>543415676172181</v>
      </c>
      <c r="Q9370">
        <v>543415676172181</v>
      </c>
      <c r="R9370">
        <v>543415676172181</v>
      </c>
      <c r="S9370">
        <v>543415676172181</v>
      </c>
      <c r="T9370">
        <v>543415676172181</v>
      </c>
      <c r="U9370">
        <v>543415676172181</v>
      </c>
      <c r="V9370">
        <v>543415676172181</v>
      </c>
      <c r="W9370">
        <v>543415676172181</v>
      </c>
      <c r="X9370">
        <v>543415676172181</v>
      </c>
      <c r="Y9370">
        <v>543415676172181</v>
      </c>
      <c r="Z9370">
        <v>543415676172181</v>
      </c>
      <c r="AA9370">
        <v>543415676172181</v>
      </c>
      <c r="AB9370">
        <v>543415676172181</v>
      </c>
      <c r="AC9370">
        <v>543415676172181</v>
      </c>
      <c r="AD9370">
        <v>543415676172181</v>
      </c>
      <c r="AE9370">
        <v>543415676172181</v>
      </c>
      <c r="AF9370">
        <v>543415676172181</v>
      </c>
      <c r="AG9370" t="s">
        <v>65</v>
      </c>
      <c r="AH9370" t="str" cm="1">
        <f t="array" ref="AH9370">_xlfn.IFS(AI9370="BIFUbC-electricity","electricity",AI9370="BIFUbC-biomass","biomass",AI9370="BIFUbC-coal","coal",AI9370="BIFUbC-crude-oil","crude oil",AI9370="BIFUbC-heat","heat",AI9370="BIFUbC-hydrogen","hydrogen",AI9370="BIFUbC-natural-gas","natural gas",AI9370="BIFUbC-heavy-or-residual-oil","heavy or residual oil",AI9370="BIFUbC-petroleum-diesel", "petroleum diesel",AI9370="BIFUbC-LPG-propane-or-butane","lpg propane or butane")</f>
        <v>crude oil</v>
      </c>
      <c r="AI9370" t="s">
        <v>770</v>
      </c>
    </row>
    <row r="9371" spans="1:35" x14ac:dyDescent="0.75">
      <c r="A9371" t="s">
        <v>150</v>
      </c>
      <c r="B9371">
        <v>0</v>
      </c>
      <c r="C9371">
        <v>0</v>
      </c>
      <c r="D9371">
        <v>0</v>
      </c>
      <c r="E9371">
        <v>0</v>
      </c>
      <c r="F9371">
        <v>0</v>
      </c>
      <c r="G9371">
        <v>0</v>
      </c>
      <c r="H9371">
        <v>0</v>
      </c>
      <c r="I9371">
        <v>0</v>
      </c>
      <c r="J9371">
        <v>0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0</v>
      </c>
      <c r="R9371">
        <v>0</v>
      </c>
      <c r="S9371">
        <v>0</v>
      </c>
      <c r="T9371">
        <v>0</v>
      </c>
      <c r="U9371">
        <v>0</v>
      </c>
      <c r="V9371">
        <v>0</v>
      </c>
      <c r="W9371">
        <v>0</v>
      </c>
      <c r="X9371">
        <v>0</v>
      </c>
      <c r="Y9371">
        <v>0</v>
      </c>
      <c r="Z9371">
        <v>0</v>
      </c>
      <c r="AA9371">
        <v>0</v>
      </c>
      <c r="AB9371">
        <v>0</v>
      </c>
      <c r="AC9371">
        <v>0</v>
      </c>
      <c r="AD9371">
        <v>0</v>
      </c>
      <c r="AE9371">
        <v>0</v>
      </c>
      <c r="AF9371">
        <v>0</v>
      </c>
      <c r="AG9371" t="s">
        <v>65</v>
      </c>
      <c r="AH9371" t="str" cm="1">
        <f t="array" ref="AH9371">_xlfn.IFS(AI9371="BIFUbC-electricity","electricity",AI9371="BIFUbC-biomass","biomass",AI9371="BIFUbC-coal","coal",AI9371="BIFUbC-crude-oil","crude oil",AI9371="BIFUbC-heat","heat",AI9371="BIFUbC-hydrogen","hydrogen",AI9371="BIFUbC-natural-gas","natural gas",AI9371="BIFUbC-heavy-or-residual-oil","heavy or residual oil",AI9371="BIFUbC-petroleum-diesel", "petroleum diesel",AI9371="BIFUbC-LPG-propane-or-butane","lpg propane or butane")</f>
        <v>crude oil</v>
      </c>
      <c r="AI9371" t="s">
        <v>770</v>
      </c>
    </row>
    <row r="9372" spans="1:35" x14ac:dyDescent="0.75">
      <c r="A9372" t="s">
        <v>151</v>
      </c>
      <c r="B9372">
        <v>0</v>
      </c>
      <c r="C9372">
        <v>0</v>
      </c>
      <c r="D9372">
        <v>0</v>
      </c>
      <c r="E9372">
        <v>0</v>
      </c>
      <c r="F9372">
        <v>0</v>
      </c>
      <c r="G9372">
        <v>0</v>
      </c>
      <c r="H9372">
        <v>0</v>
      </c>
      <c r="I9372">
        <v>0</v>
      </c>
      <c r="J9372">
        <v>0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0</v>
      </c>
      <c r="R9372">
        <v>0</v>
      </c>
      <c r="S9372">
        <v>0</v>
      </c>
      <c r="T9372">
        <v>0</v>
      </c>
      <c r="U9372">
        <v>0</v>
      </c>
      <c r="V9372">
        <v>0</v>
      </c>
      <c r="W9372">
        <v>0</v>
      </c>
      <c r="X9372">
        <v>0</v>
      </c>
      <c r="Y9372">
        <v>0</v>
      </c>
      <c r="Z9372">
        <v>0</v>
      </c>
      <c r="AA9372">
        <v>0</v>
      </c>
      <c r="AB9372">
        <v>0</v>
      </c>
      <c r="AC9372">
        <v>0</v>
      </c>
      <c r="AD9372">
        <v>0</v>
      </c>
      <c r="AE9372">
        <v>0</v>
      </c>
      <c r="AF9372">
        <v>0</v>
      </c>
      <c r="AG9372" t="s">
        <v>65</v>
      </c>
      <c r="AH9372" t="str" cm="1">
        <f t="array" ref="AH9372">_xlfn.IFS(AI9372="BIFUbC-electricity","electricity",AI9372="BIFUbC-biomass","biomass",AI9372="BIFUbC-coal","coal",AI9372="BIFUbC-crude-oil","crude oil",AI9372="BIFUbC-heat","heat",AI9372="BIFUbC-hydrogen","hydrogen",AI9372="BIFUbC-natural-gas","natural gas",AI9372="BIFUbC-heavy-or-residual-oil","heavy or residual oil",AI9372="BIFUbC-petroleum-diesel", "petroleum diesel",AI9372="BIFUbC-LPG-propane-or-butane","lpg propane or butane")</f>
        <v>crude oil</v>
      </c>
      <c r="AI9372" t="s">
        <v>770</v>
      </c>
    </row>
    <row r="9373" spans="1:35" x14ac:dyDescent="0.75">
      <c r="A9373" t="s">
        <v>152</v>
      </c>
      <c r="B9373">
        <v>0</v>
      </c>
      <c r="C9373">
        <v>0</v>
      </c>
      <c r="D9373">
        <v>0</v>
      </c>
      <c r="E9373">
        <v>0</v>
      </c>
      <c r="F9373">
        <v>0</v>
      </c>
      <c r="G9373">
        <v>0</v>
      </c>
      <c r="H9373">
        <v>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0</v>
      </c>
      <c r="P9373">
        <v>0</v>
      </c>
      <c r="Q9373">
        <v>0</v>
      </c>
      <c r="R9373">
        <v>0</v>
      </c>
      <c r="S9373">
        <v>0</v>
      </c>
      <c r="T9373">
        <v>0</v>
      </c>
      <c r="U9373">
        <v>0</v>
      </c>
      <c r="V9373">
        <v>0</v>
      </c>
      <c r="W9373">
        <v>0</v>
      </c>
      <c r="X9373">
        <v>0</v>
      </c>
      <c r="Y9373">
        <v>0</v>
      </c>
      <c r="Z9373">
        <v>0</v>
      </c>
      <c r="AA9373">
        <v>0</v>
      </c>
      <c r="AB9373">
        <v>0</v>
      </c>
      <c r="AC9373">
        <v>0</v>
      </c>
      <c r="AD9373">
        <v>0</v>
      </c>
      <c r="AE9373">
        <v>0</v>
      </c>
      <c r="AF9373">
        <v>0</v>
      </c>
      <c r="AG9373" t="s">
        <v>65</v>
      </c>
      <c r="AH9373" t="str" cm="1">
        <f t="array" ref="AH9373">_xlfn.IFS(AI9373="BIFUbC-electricity","electricity",AI9373="BIFUbC-biomass","biomass",AI9373="BIFUbC-coal","coal",AI9373="BIFUbC-crude-oil","crude oil",AI9373="BIFUbC-heat","heat",AI9373="BIFUbC-hydrogen","hydrogen",AI9373="BIFUbC-natural-gas","natural gas",AI9373="BIFUbC-heavy-or-residual-oil","heavy or residual oil",AI9373="BIFUbC-petroleum-diesel", "petroleum diesel",AI9373="BIFUbC-LPG-propane-or-butane","lpg propane or butane")</f>
        <v>crude oil</v>
      </c>
      <c r="AI9373" t="s">
        <v>770</v>
      </c>
    </row>
    <row r="9374" spans="1:35" x14ac:dyDescent="0.75">
      <c r="A9374" t="s">
        <v>153</v>
      </c>
      <c r="B9374">
        <v>0</v>
      </c>
      <c r="C9374">
        <v>0</v>
      </c>
      <c r="D9374">
        <v>0</v>
      </c>
      <c r="E9374">
        <v>0</v>
      </c>
      <c r="F9374">
        <v>0</v>
      </c>
      <c r="G9374">
        <v>0</v>
      </c>
      <c r="H9374">
        <v>0</v>
      </c>
      <c r="I9374">
        <v>0</v>
      </c>
      <c r="J9374">
        <v>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0</v>
      </c>
      <c r="R9374">
        <v>0</v>
      </c>
      <c r="S9374">
        <v>0</v>
      </c>
      <c r="T9374">
        <v>0</v>
      </c>
      <c r="U9374">
        <v>0</v>
      </c>
      <c r="V9374">
        <v>0</v>
      </c>
      <c r="W9374">
        <v>0</v>
      </c>
      <c r="X9374">
        <v>0</v>
      </c>
      <c r="Y9374">
        <v>0</v>
      </c>
      <c r="Z9374">
        <v>0</v>
      </c>
      <c r="AA9374">
        <v>0</v>
      </c>
      <c r="AB9374">
        <v>0</v>
      </c>
      <c r="AC9374">
        <v>0</v>
      </c>
      <c r="AD9374">
        <v>0</v>
      </c>
      <c r="AE9374">
        <v>0</v>
      </c>
      <c r="AF9374">
        <v>0</v>
      </c>
      <c r="AG9374" t="s">
        <v>65</v>
      </c>
      <c r="AH9374" t="str" cm="1">
        <f t="array" ref="AH9374">_xlfn.IFS(AI9374="BIFUbC-electricity","electricity",AI9374="BIFUbC-biomass","biomass",AI9374="BIFUbC-coal","coal",AI9374="BIFUbC-crude-oil","crude oil",AI9374="BIFUbC-heat","heat",AI9374="BIFUbC-hydrogen","hydrogen",AI9374="BIFUbC-natural-gas","natural gas",AI9374="BIFUbC-heavy-or-residual-oil","heavy or residual oil",AI9374="BIFUbC-petroleum-diesel", "petroleum diesel",AI9374="BIFUbC-LPG-propane-or-butane","lpg propane or butane")</f>
        <v>crude oil</v>
      </c>
      <c r="AI9374" t="s">
        <v>770</v>
      </c>
    </row>
    <row r="9375" spans="1:35" x14ac:dyDescent="0.75">
      <c r="A9375" t="s">
        <v>154</v>
      </c>
      <c r="B9375">
        <v>0</v>
      </c>
      <c r="C9375">
        <v>0</v>
      </c>
      <c r="D9375">
        <v>0</v>
      </c>
      <c r="E9375">
        <v>0</v>
      </c>
      <c r="F9375">
        <v>0</v>
      </c>
      <c r="G9375">
        <v>0</v>
      </c>
      <c r="H9375">
        <v>0</v>
      </c>
      <c r="I9375">
        <v>0</v>
      </c>
      <c r="J9375">
        <v>0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0</v>
      </c>
      <c r="R9375">
        <v>0</v>
      </c>
      <c r="S9375">
        <v>0</v>
      </c>
      <c r="T9375">
        <v>0</v>
      </c>
      <c r="U9375">
        <v>0</v>
      </c>
      <c r="V9375">
        <v>0</v>
      </c>
      <c r="W9375">
        <v>0</v>
      </c>
      <c r="X9375">
        <v>0</v>
      </c>
      <c r="Y9375">
        <v>0</v>
      </c>
      <c r="Z9375">
        <v>0</v>
      </c>
      <c r="AA9375">
        <v>0</v>
      </c>
      <c r="AB9375">
        <v>0</v>
      </c>
      <c r="AC9375">
        <v>0</v>
      </c>
      <c r="AD9375">
        <v>0</v>
      </c>
      <c r="AE9375">
        <v>0</v>
      </c>
      <c r="AF9375">
        <v>0</v>
      </c>
      <c r="AG9375" t="s">
        <v>65</v>
      </c>
      <c r="AH9375" t="str" cm="1">
        <f t="array" ref="AH9375">_xlfn.IFS(AI9375="BIFUbC-electricity","electricity",AI9375="BIFUbC-biomass","biomass",AI9375="BIFUbC-coal","coal",AI9375="BIFUbC-crude-oil","crude oil",AI9375="BIFUbC-heat","heat",AI9375="BIFUbC-hydrogen","hydrogen",AI9375="BIFUbC-natural-gas","natural gas",AI9375="BIFUbC-heavy-or-residual-oil","heavy or residual oil",AI9375="BIFUbC-petroleum-diesel", "petroleum diesel",AI9375="BIFUbC-LPG-propane-or-butane","lpg propane or butane")</f>
        <v>crude oil</v>
      </c>
      <c r="AI9375" t="s">
        <v>770</v>
      </c>
    </row>
    <row r="9376" spans="1:35" x14ac:dyDescent="0.75">
      <c r="A9376" t="s">
        <v>155</v>
      </c>
      <c r="B9376">
        <v>0</v>
      </c>
      <c r="C9376">
        <v>0</v>
      </c>
      <c r="D9376">
        <v>0</v>
      </c>
      <c r="E9376">
        <v>0</v>
      </c>
      <c r="F9376">
        <v>0</v>
      </c>
      <c r="G9376">
        <v>0</v>
      </c>
      <c r="H9376">
        <v>0</v>
      </c>
      <c r="I9376">
        <v>0</v>
      </c>
      <c r="J9376">
        <v>0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0</v>
      </c>
      <c r="R9376">
        <v>0</v>
      </c>
      <c r="S9376">
        <v>0</v>
      </c>
      <c r="T9376">
        <v>0</v>
      </c>
      <c r="U9376">
        <v>0</v>
      </c>
      <c r="V9376">
        <v>0</v>
      </c>
      <c r="W9376">
        <v>0</v>
      </c>
      <c r="X9376">
        <v>0</v>
      </c>
      <c r="Y9376">
        <v>0</v>
      </c>
      <c r="Z9376">
        <v>0</v>
      </c>
      <c r="AA9376">
        <v>0</v>
      </c>
      <c r="AB9376">
        <v>0</v>
      </c>
      <c r="AC9376">
        <v>0</v>
      </c>
      <c r="AD9376">
        <v>0</v>
      </c>
      <c r="AE9376">
        <v>0</v>
      </c>
      <c r="AF9376">
        <v>0</v>
      </c>
      <c r="AG9376" t="s">
        <v>65</v>
      </c>
      <c r="AH9376" t="str" cm="1">
        <f t="array" ref="AH9376">_xlfn.IFS(AI9376="BIFUbC-electricity","electricity",AI9376="BIFUbC-biomass","biomass",AI9376="BIFUbC-coal","coal",AI9376="BIFUbC-crude-oil","crude oil",AI9376="BIFUbC-heat","heat",AI9376="BIFUbC-hydrogen","hydrogen",AI9376="BIFUbC-natural-gas","natural gas",AI9376="BIFUbC-heavy-or-residual-oil","heavy or residual oil",AI9376="BIFUbC-petroleum-diesel", "petroleum diesel",AI9376="BIFUbC-LPG-propane-or-butane","lpg propane or butane")</f>
        <v>crude oil</v>
      </c>
      <c r="AI9376" t="s">
        <v>770</v>
      </c>
    </row>
    <row r="9377" spans="1:35" x14ac:dyDescent="0.75">
      <c r="A9377" t="s">
        <v>156</v>
      </c>
      <c r="B9377">
        <v>0</v>
      </c>
      <c r="C9377">
        <v>0</v>
      </c>
      <c r="D9377">
        <v>0</v>
      </c>
      <c r="E9377">
        <v>0</v>
      </c>
      <c r="F9377">
        <v>0</v>
      </c>
      <c r="G9377">
        <v>0</v>
      </c>
      <c r="H9377">
        <v>0</v>
      </c>
      <c r="I9377">
        <v>0</v>
      </c>
      <c r="J9377">
        <v>0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0</v>
      </c>
      <c r="R9377">
        <v>0</v>
      </c>
      <c r="S9377">
        <v>0</v>
      </c>
      <c r="T9377">
        <v>0</v>
      </c>
      <c r="U9377">
        <v>0</v>
      </c>
      <c r="V9377">
        <v>0</v>
      </c>
      <c r="W9377">
        <v>0</v>
      </c>
      <c r="X9377">
        <v>0</v>
      </c>
      <c r="Y9377">
        <v>0</v>
      </c>
      <c r="Z9377">
        <v>0</v>
      </c>
      <c r="AA9377">
        <v>0</v>
      </c>
      <c r="AB9377">
        <v>0</v>
      </c>
      <c r="AC9377">
        <v>0</v>
      </c>
      <c r="AD9377">
        <v>0</v>
      </c>
      <c r="AE9377">
        <v>0</v>
      </c>
      <c r="AF9377">
        <v>0</v>
      </c>
      <c r="AG9377" t="s">
        <v>65</v>
      </c>
      <c r="AH9377" t="str" cm="1">
        <f t="array" ref="AH9377">_xlfn.IFS(AI9377="BIFUbC-electricity","electricity",AI9377="BIFUbC-biomass","biomass",AI9377="BIFUbC-coal","coal",AI9377="BIFUbC-crude-oil","crude oil",AI9377="BIFUbC-heat","heat",AI9377="BIFUbC-hydrogen","hydrogen",AI9377="BIFUbC-natural-gas","natural gas",AI9377="BIFUbC-heavy-or-residual-oil","heavy or residual oil",AI9377="BIFUbC-petroleum-diesel", "petroleum diesel",AI9377="BIFUbC-LPG-propane-or-butane","lpg propane or butane")</f>
        <v>crude oil</v>
      </c>
      <c r="AI9377" t="s">
        <v>770</v>
      </c>
    </row>
    <row r="9378" spans="1:35" x14ac:dyDescent="0.75">
      <c r="A9378" t="s">
        <v>157</v>
      </c>
      <c r="B9378">
        <v>0</v>
      </c>
      <c r="C9378">
        <v>0</v>
      </c>
      <c r="D9378">
        <v>0</v>
      </c>
      <c r="E9378">
        <v>0</v>
      </c>
      <c r="F9378">
        <v>0</v>
      </c>
      <c r="G9378">
        <v>0</v>
      </c>
      <c r="H9378">
        <v>0</v>
      </c>
      <c r="I9378">
        <v>0</v>
      </c>
      <c r="J9378">
        <v>0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0</v>
      </c>
      <c r="R9378">
        <v>0</v>
      </c>
      <c r="S9378">
        <v>0</v>
      </c>
      <c r="T9378">
        <v>0</v>
      </c>
      <c r="U9378">
        <v>0</v>
      </c>
      <c r="V9378">
        <v>0</v>
      </c>
      <c r="W9378">
        <v>0</v>
      </c>
      <c r="X9378">
        <v>0</v>
      </c>
      <c r="Y9378">
        <v>0</v>
      </c>
      <c r="Z9378">
        <v>0</v>
      </c>
      <c r="AA9378">
        <v>0</v>
      </c>
      <c r="AB9378">
        <v>0</v>
      </c>
      <c r="AC9378">
        <v>0</v>
      </c>
      <c r="AD9378">
        <v>0</v>
      </c>
      <c r="AE9378">
        <v>0</v>
      </c>
      <c r="AF9378">
        <v>0</v>
      </c>
      <c r="AG9378" t="s">
        <v>65</v>
      </c>
      <c r="AH9378" t="str" cm="1">
        <f t="array" ref="AH9378">_xlfn.IFS(AI9378="BIFUbC-electricity","electricity",AI9378="BIFUbC-biomass","biomass",AI9378="BIFUbC-coal","coal",AI9378="BIFUbC-crude-oil","crude oil",AI9378="BIFUbC-heat","heat",AI9378="BIFUbC-hydrogen","hydrogen",AI9378="BIFUbC-natural-gas","natural gas",AI9378="BIFUbC-heavy-or-residual-oil","heavy or residual oil",AI9378="BIFUbC-petroleum-diesel", "petroleum diesel",AI9378="BIFUbC-LPG-propane-or-butane","lpg propane or butane")</f>
        <v>crude oil</v>
      </c>
      <c r="AI9378" t="s">
        <v>770</v>
      </c>
    </row>
    <row r="9379" spans="1:35" x14ac:dyDescent="0.75">
      <c r="A9379" t="s">
        <v>158</v>
      </c>
      <c r="B9379">
        <v>0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  <c r="AG9379" t="s">
        <v>65</v>
      </c>
      <c r="AH9379" t="str" cm="1">
        <f t="array" ref="AH9379">_xlfn.IFS(AI9379="BIFUbC-electricity","electricity",AI9379="BIFUbC-biomass","biomass",AI9379="BIFUbC-coal","coal",AI9379="BIFUbC-crude-oil","crude oil",AI9379="BIFUbC-heat","heat",AI9379="BIFUbC-hydrogen","hydrogen",AI9379="BIFUbC-natural-gas","natural gas",AI9379="BIFUbC-heavy-or-residual-oil","heavy or residual oil",AI9379="BIFUbC-petroleum-diesel", "petroleum diesel",AI9379="BIFUbC-LPG-propane-or-butane","lpg propane or butane")</f>
        <v>crude oil</v>
      </c>
      <c r="AI9379" t="s">
        <v>770</v>
      </c>
    </row>
    <row r="9380" spans="1:35" x14ac:dyDescent="0.75">
      <c r="A9380" t="s">
        <v>159</v>
      </c>
      <c r="B9380">
        <v>0</v>
      </c>
      <c r="C9380">
        <v>0</v>
      </c>
      <c r="D9380">
        <v>0</v>
      </c>
      <c r="E9380">
        <v>0</v>
      </c>
      <c r="F9380">
        <v>0</v>
      </c>
      <c r="G9380">
        <v>0</v>
      </c>
      <c r="H9380">
        <v>0</v>
      </c>
      <c r="I9380">
        <v>0</v>
      </c>
      <c r="J9380">
        <v>0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0</v>
      </c>
      <c r="R9380">
        <v>0</v>
      </c>
      <c r="S9380">
        <v>0</v>
      </c>
      <c r="T9380">
        <v>0</v>
      </c>
      <c r="U9380">
        <v>0</v>
      </c>
      <c r="V9380">
        <v>0</v>
      </c>
      <c r="W9380">
        <v>0</v>
      </c>
      <c r="X9380">
        <v>0</v>
      </c>
      <c r="Y9380">
        <v>0</v>
      </c>
      <c r="Z9380">
        <v>0</v>
      </c>
      <c r="AA9380">
        <v>0</v>
      </c>
      <c r="AB9380">
        <v>0</v>
      </c>
      <c r="AC9380">
        <v>0</v>
      </c>
      <c r="AD9380">
        <v>0</v>
      </c>
      <c r="AE9380">
        <v>0</v>
      </c>
      <c r="AF9380">
        <v>0</v>
      </c>
      <c r="AG9380" t="s">
        <v>65</v>
      </c>
      <c r="AH9380" t="str" cm="1">
        <f t="array" ref="AH9380">_xlfn.IFS(AI9380="BIFUbC-electricity","electricity",AI9380="BIFUbC-biomass","biomass",AI9380="BIFUbC-coal","coal",AI9380="BIFUbC-crude-oil","crude oil",AI9380="BIFUbC-heat","heat",AI9380="BIFUbC-hydrogen","hydrogen",AI9380="BIFUbC-natural-gas","natural gas",AI9380="BIFUbC-heavy-or-residual-oil","heavy or residual oil",AI9380="BIFUbC-petroleum-diesel", "petroleum diesel",AI9380="BIFUbC-LPG-propane-or-butane","lpg propane or butane")</f>
        <v>crude oil</v>
      </c>
      <c r="AI9380" t="s">
        <v>770</v>
      </c>
    </row>
    <row r="9381" spans="1:35" x14ac:dyDescent="0.75">
      <c r="A9381" t="s">
        <v>160</v>
      </c>
      <c r="B9381">
        <v>0</v>
      </c>
      <c r="C9381">
        <v>0</v>
      </c>
      <c r="D9381">
        <v>0</v>
      </c>
      <c r="E9381">
        <v>0</v>
      </c>
      <c r="F9381">
        <v>0</v>
      </c>
      <c r="G9381">
        <v>0</v>
      </c>
      <c r="H9381">
        <v>0</v>
      </c>
      <c r="I9381">
        <v>0</v>
      </c>
      <c r="J9381">
        <v>0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0</v>
      </c>
      <c r="R9381">
        <v>0</v>
      </c>
      <c r="S9381">
        <v>0</v>
      </c>
      <c r="T9381">
        <v>0</v>
      </c>
      <c r="U9381">
        <v>0</v>
      </c>
      <c r="V9381">
        <v>0</v>
      </c>
      <c r="W9381">
        <v>0</v>
      </c>
      <c r="X9381">
        <v>0</v>
      </c>
      <c r="Y9381">
        <v>0</v>
      </c>
      <c r="Z9381">
        <v>0</v>
      </c>
      <c r="AA9381">
        <v>0</v>
      </c>
      <c r="AB9381">
        <v>0</v>
      </c>
      <c r="AC9381">
        <v>0</v>
      </c>
      <c r="AD9381">
        <v>0</v>
      </c>
      <c r="AE9381">
        <v>0</v>
      </c>
      <c r="AF9381">
        <v>0</v>
      </c>
      <c r="AG9381" t="s">
        <v>65</v>
      </c>
      <c r="AH9381" t="str" cm="1">
        <f t="array" ref="AH9381">_xlfn.IFS(AI9381="BIFUbC-electricity","electricity",AI9381="BIFUbC-biomass","biomass",AI9381="BIFUbC-coal","coal",AI9381="BIFUbC-crude-oil","crude oil",AI9381="BIFUbC-heat","heat",AI9381="BIFUbC-hydrogen","hydrogen",AI9381="BIFUbC-natural-gas","natural gas",AI9381="BIFUbC-heavy-or-residual-oil","heavy or residual oil",AI9381="BIFUbC-petroleum-diesel", "petroleum diesel",AI9381="BIFUbC-LPG-propane-or-butane","lpg propane or butane")</f>
        <v>crude oil</v>
      </c>
      <c r="AI9381" t="s">
        <v>770</v>
      </c>
    </row>
    <row r="9382" spans="1:35" x14ac:dyDescent="0.75">
      <c r="A9382" t="s">
        <v>161</v>
      </c>
      <c r="B9382">
        <v>0</v>
      </c>
      <c r="C9382">
        <v>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 t="s">
        <v>65</v>
      </c>
      <c r="AH9382" t="str" cm="1">
        <f t="array" ref="AH9382">_xlfn.IFS(AI9382="BIFUbC-electricity","electricity",AI9382="BIFUbC-biomass","biomass",AI9382="BIFUbC-coal","coal",AI9382="BIFUbC-crude-oil","crude oil",AI9382="BIFUbC-heat","heat",AI9382="BIFUbC-hydrogen","hydrogen",AI9382="BIFUbC-natural-gas","natural gas",AI9382="BIFUbC-heavy-or-residual-oil","heavy or residual oil",AI9382="BIFUbC-petroleum-diesel", "petroleum diesel",AI9382="BIFUbC-LPG-propane-or-butane","lpg propane or butane")</f>
        <v>crude oil</v>
      </c>
      <c r="AI9382" t="s">
        <v>770</v>
      </c>
    </row>
    <row r="9383" spans="1:35" x14ac:dyDescent="0.75">
      <c r="A9383" t="s">
        <v>162</v>
      </c>
      <c r="B9383">
        <v>0</v>
      </c>
      <c r="C9383">
        <v>0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 t="s">
        <v>65</v>
      </c>
      <c r="AH9383" t="str" cm="1">
        <f t="array" ref="AH9383">_xlfn.IFS(AI9383="BIFUbC-electricity","electricity",AI9383="BIFUbC-biomass","biomass",AI9383="BIFUbC-coal","coal",AI9383="BIFUbC-crude-oil","crude oil",AI9383="BIFUbC-heat","heat",AI9383="BIFUbC-hydrogen","hydrogen",AI9383="BIFUbC-natural-gas","natural gas",AI9383="BIFUbC-heavy-or-residual-oil","heavy or residual oil",AI9383="BIFUbC-petroleum-diesel", "petroleum diesel",AI9383="BIFUbC-LPG-propane-or-butane","lpg propane or butane")</f>
        <v>crude oil</v>
      </c>
      <c r="AI9383" t="s">
        <v>770</v>
      </c>
    </row>
    <row r="9384" spans="1:35" x14ac:dyDescent="0.75">
      <c r="A9384" t="s">
        <v>163</v>
      </c>
      <c r="B9384">
        <v>0</v>
      </c>
      <c r="C9384">
        <v>0</v>
      </c>
      <c r="D9384">
        <v>0</v>
      </c>
      <c r="E9384">
        <v>0</v>
      </c>
      <c r="F9384">
        <v>0</v>
      </c>
      <c r="G9384">
        <v>0</v>
      </c>
      <c r="H9384">
        <v>0</v>
      </c>
      <c r="I9384">
        <v>0</v>
      </c>
      <c r="J9384">
        <v>0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0</v>
      </c>
      <c r="R9384">
        <v>0</v>
      </c>
      <c r="S9384">
        <v>0</v>
      </c>
      <c r="T9384">
        <v>0</v>
      </c>
      <c r="U9384">
        <v>0</v>
      </c>
      <c r="V9384">
        <v>0</v>
      </c>
      <c r="W9384">
        <v>0</v>
      </c>
      <c r="X9384">
        <v>0</v>
      </c>
      <c r="Y9384">
        <v>0</v>
      </c>
      <c r="Z9384">
        <v>0</v>
      </c>
      <c r="AA9384">
        <v>0</v>
      </c>
      <c r="AB9384">
        <v>0</v>
      </c>
      <c r="AC9384">
        <v>0</v>
      </c>
      <c r="AD9384">
        <v>0</v>
      </c>
      <c r="AE9384">
        <v>0</v>
      </c>
      <c r="AF9384">
        <v>0</v>
      </c>
      <c r="AG9384" t="s">
        <v>65</v>
      </c>
      <c r="AH9384" t="str" cm="1">
        <f t="array" ref="AH9384">_xlfn.IFS(AI9384="BIFUbC-electricity","electricity",AI9384="BIFUbC-biomass","biomass",AI9384="BIFUbC-coal","coal",AI9384="BIFUbC-crude-oil","crude oil",AI9384="BIFUbC-heat","heat",AI9384="BIFUbC-hydrogen","hydrogen",AI9384="BIFUbC-natural-gas","natural gas",AI9384="BIFUbC-heavy-or-residual-oil","heavy or residual oil",AI9384="BIFUbC-petroleum-diesel", "petroleum diesel",AI9384="BIFUbC-LPG-propane-or-butane","lpg propane or butane")</f>
        <v>crude oil</v>
      </c>
      <c r="AI9384" t="s">
        <v>770</v>
      </c>
    </row>
    <row r="9385" spans="1:35" x14ac:dyDescent="0.75">
      <c r="A9385" t="s">
        <v>164</v>
      </c>
      <c r="B9385">
        <v>0</v>
      </c>
      <c r="C9385">
        <v>0</v>
      </c>
      <c r="D9385">
        <v>0</v>
      </c>
      <c r="E9385">
        <v>0</v>
      </c>
      <c r="F9385">
        <v>0</v>
      </c>
      <c r="G9385">
        <v>0</v>
      </c>
      <c r="H9385">
        <v>0</v>
      </c>
      <c r="I9385">
        <v>0</v>
      </c>
      <c r="J9385">
        <v>0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0</v>
      </c>
      <c r="R9385">
        <v>0</v>
      </c>
      <c r="S9385">
        <v>0</v>
      </c>
      <c r="T9385">
        <v>0</v>
      </c>
      <c r="U9385">
        <v>0</v>
      </c>
      <c r="V9385">
        <v>0</v>
      </c>
      <c r="W9385">
        <v>0</v>
      </c>
      <c r="X9385">
        <v>0</v>
      </c>
      <c r="Y9385">
        <v>0</v>
      </c>
      <c r="Z9385">
        <v>0</v>
      </c>
      <c r="AA9385">
        <v>0</v>
      </c>
      <c r="AB9385">
        <v>0</v>
      </c>
      <c r="AC9385">
        <v>0</v>
      </c>
      <c r="AD9385">
        <v>0</v>
      </c>
      <c r="AE9385">
        <v>0</v>
      </c>
      <c r="AF9385">
        <v>0</v>
      </c>
      <c r="AG9385" t="s">
        <v>65</v>
      </c>
      <c r="AH9385" t="str" cm="1">
        <f t="array" ref="AH9385">_xlfn.IFS(AI9385="BIFUbC-electricity","electricity",AI9385="BIFUbC-biomass","biomass",AI9385="BIFUbC-coal","coal",AI9385="BIFUbC-crude-oil","crude oil",AI9385="BIFUbC-heat","heat",AI9385="BIFUbC-hydrogen","hydrogen",AI9385="BIFUbC-natural-gas","natural gas",AI9385="BIFUbC-heavy-or-residual-oil","heavy or residual oil",AI9385="BIFUbC-petroleum-diesel", "petroleum diesel",AI9385="BIFUbC-LPG-propane-or-butane","lpg propane or butane")</f>
        <v>crude oil</v>
      </c>
      <c r="AI9385" t="s">
        <v>770</v>
      </c>
    </row>
    <row r="9386" spans="1:35" x14ac:dyDescent="0.75">
      <c r="A9386" t="s">
        <v>165</v>
      </c>
      <c r="B9386">
        <v>0</v>
      </c>
      <c r="C9386">
        <v>0</v>
      </c>
      <c r="D9386">
        <v>0</v>
      </c>
      <c r="E9386">
        <v>0</v>
      </c>
      <c r="F9386">
        <v>0</v>
      </c>
      <c r="G9386">
        <v>0</v>
      </c>
      <c r="H9386">
        <v>0</v>
      </c>
      <c r="I9386">
        <v>0</v>
      </c>
      <c r="J9386">
        <v>0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0</v>
      </c>
      <c r="R9386">
        <v>0</v>
      </c>
      <c r="S9386">
        <v>0</v>
      </c>
      <c r="T9386">
        <v>0</v>
      </c>
      <c r="U9386">
        <v>0</v>
      </c>
      <c r="V9386">
        <v>0</v>
      </c>
      <c r="W9386">
        <v>0</v>
      </c>
      <c r="X9386">
        <v>0</v>
      </c>
      <c r="Y9386">
        <v>0</v>
      </c>
      <c r="Z9386">
        <v>0</v>
      </c>
      <c r="AA9386">
        <v>0</v>
      </c>
      <c r="AB9386">
        <v>0</v>
      </c>
      <c r="AC9386">
        <v>0</v>
      </c>
      <c r="AD9386">
        <v>0</v>
      </c>
      <c r="AE9386">
        <v>0</v>
      </c>
      <c r="AF9386">
        <v>0</v>
      </c>
      <c r="AG9386" t="s">
        <v>65</v>
      </c>
      <c r="AH9386" t="str" cm="1">
        <f t="array" ref="AH9386">_xlfn.IFS(AI9386="BIFUbC-electricity","electricity",AI9386="BIFUbC-biomass","biomass",AI9386="BIFUbC-coal","coal",AI9386="BIFUbC-crude-oil","crude oil",AI9386="BIFUbC-heat","heat",AI9386="BIFUbC-hydrogen","hydrogen",AI9386="BIFUbC-natural-gas","natural gas",AI9386="BIFUbC-heavy-or-residual-oil","heavy or residual oil",AI9386="BIFUbC-petroleum-diesel", "petroleum diesel",AI9386="BIFUbC-LPG-propane-or-butane","lpg propane or butane")</f>
        <v>crude oil</v>
      </c>
      <c r="AI9386" t="s">
        <v>770</v>
      </c>
    </row>
    <row r="9387" spans="1:35" x14ac:dyDescent="0.75">
      <c r="A9387" t="s">
        <v>141</v>
      </c>
      <c r="B9387">
        <v>0</v>
      </c>
      <c r="C9387">
        <v>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0</v>
      </c>
      <c r="Z9387">
        <v>0</v>
      </c>
      <c r="AA9387">
        <v>0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 t="s">
        <v>70</v>
      </c>
      <c r="AH9387" t="str" cm="1">
        <f t="array" ref="AH9387">_xlfn.IFS(AI9387="BIFUbC-electricity","electricity",AI9387="BIFUbC-biomass","biomass",AI9387="BIFUbC-coal","coal",AI9387="BIFUbC-crude-oil","crude oil",AI9387="BIFUbC-heat","heat",AI9387="BIFUbC-hydrogen","hydrogen",AI9387="BIFUbC-natural-gas","natural gas",AI9387="BIFUbC-heavy-or-residual-oil","heavy or residual oil",AI9387="BIFUbC-petroleum-diesel", "petroleum diesel",AI9387="BIFUbC-LPG-propane-or-butane","lpg propane or butane")</f>
        <v>crude oil</v>
      </c>
      <c r="AI9387" t="s">
        <v>770</v>
      </c>
    </row>
    <row r="9388" spans="1:35" x14ac:dyDescent="0.75">
      <c r="A9388" t="s">
        <v>142</v>
      </c>
      <c r="B9388">
        <v>0</v>
      </c>
      <c r="C9388">
        <v>0</v>
      </c>
      <c r="D9388">
        <v>0</v>
      </c>
      <c r="E9388">
        <v>0</v>
      </c>
      <c r="F9388">
        <v>0</v>
      </c>
      <c r="G9388">
        <v>0</v>
      </c>
      <c r="H9388">
        <v>0</v>
      </c>
      <c r="I9388">
        <v>0</v>
      </c>
      <c r="J9388">
        <v>0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0</v>
      </c>
      <c r="R9388">
        <v>0</v>
      </c>
      <c r="S9388">
        <v>0</v>
      </c>
      <c r="T9388">
        <v>0</v>
      </c>
      <c r="U9388">
        <v>0</v>
      </c>
      <c r="V9388">
        <v>0</v>
      </c>
      <c r="W9388">
        <v>0</v>
      </c>
      <c r="X9388">
        <v>0</v>
      </c>
      <c r="Y9388">
        <v>0</v>
      </c>
      <c r="Z9388">
        <v>0</v>
      </c>
      <c r="AA9388">
        <v>0</v>
      </c>
      <c r="AB9388">
        <v>0</v>
      </c>
      <c r="AC9388">
        <v>0</v>
      </c>
      <c r="AD9388">
        <v>0</v>
      </c>
      <c r="AE9388">
        <v>0</v>
      </c>
      <c r="AF9388">
        <v>0</v>
      </c>
      <c r="AG9388" t="s">
        <v>70</v>
      </c>
      <c r="AH9388" t="str" cm="1">
        <f t="array" ref="AH9388">_xlfn.IFS(AI9388="BIFUbC-electricity","electricity",AI9388="BIFUbC-biomass","biomass",AI9388="BIFUbC-coal","coal",AI9388="BIFUbC-crude-oil","crude oil",AI9388="BIFUbC-heat","heat",AI9388="BIFUbC-hydrogen","hydrogen",AI9388="BIFUbC-natural-gas","natural gas",AI9388="BIFUbC-heavy-or-residual-oil","heavy or residual oil",AI9388="BIFUbC-petroleum-diesel", "petroleum diesel",AI9388="BIFUbC-LPG-propane-or-butane","lpg propane or butane")</f>
        <v>crude oil</v>
      </c>
      <c r="AI9388" t="s">
        <v>770</v>
      </c>
    </row>
    <row r="9389" spans="1:35" x14ac:dyDescent="0.75">
      <c r="A9389" t="s">
        <v>143</v>
      </c>
      <c r="B9389">
        <v>0</v>
      </c>
      <c r="C9389">
        <v>0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0</v>
      </c>
      <c r="AC9389">
        <v>0</v>
      </c>
      <c r="AD9389">
        <v>0</v>
      </c>
      <c r="AE9389">
        <v>0</v>
      </c>
      <c r="AF9389">
        <v>0</v>
      </c>
      <c r="AG9389" t="s">
        <v>70</v>
      </c>
      <c r="AH9389" t="str" cm="1">
        <f t="array" ref="AH9389">_xlfn.IFS(AI9389="BIFUbC-electricity","electricity",AI9389="BIFUbC-biomass","biomass",AI9389="BIFUbC-coal","coal",AI9389="BIFUbC-crude-oil","crude oil",AI9389="BIFUbC-heat","heat",AI9389="BIFUbC-hydrogen","hydrogen",AI9389="BIFUbC-natural-gas","natural gas",AI9389="BIFUbC-heavy-or-residual-oil","heavy or residual oil",AI9389="BIFUbC-petroleum-diesel", "petroleum diesel",AI9389="BIFUbC-LPG-propane-or-butane","lpg propane or butane")</f>
        <v>crude oil</v>
      </c>
      <c r="AI9389" t="s">
        <v>770</v>
      </c>
    </row>
    <row r="9390" spans="1:35" x14ac:dyDescent="0.75">
      <c r="A9390" t="s">
        <v>144</v>
      </c>
      <c r="B9390">
        <v>0</v>
      </c>
      <c r="C9390">
        <v>0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0</v>
      </c>
      <c r="AC9390">
        <v>0</v>
      </c>
      <c r="AD9390">
        <v>0</v>
      </c>
      <c r="AE9390">
        <v>0</v>
      </c>
      <c r="AF9390">
        <v>0</v>
      </c>
      <c r="AG9390" t="s">
        <v>70</v>
      </c>
      <c r="AH9390" t="str" cm="1">
        <f t="array" ref="AH9390">_xlfn.IFS(AI9390="BIFUbC-electricity","electricity",AI9390="BIFUbC-biomass","biomass",AI9390="BIFUbC-coal","coal",AI9390="BIFUbC-crude-oil","crude oil",AI9390="BIFUbC-heat","heat",AI9390="BIFUbC-hydrogen","hydrogen",AI9390="BIFUbC-natural-gas","natural gas",AI9390="BIFUbC-heavy-or-residual-oil","heavy or residual oil",AI9390="BIFUbC-petroleum-diesel", "petroleum diesel",AI9390="BIFUbC-LPG-propane-or-butane","lpg propane or butane")</f>
        <v>crude oil</v>
      </c>
      <c r="AI9390" t="s">
        <v>770</v>
      </c>
    </row>
    <row r="9391" spans="1:35" x14ac:dyDescent="0.75">
      <c r="A9391" t="s">
        <v>145</v>
      </c>
      <c r="B9391">
        <v>0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  <c r="AG9391" t="s">
        <v>70</v>
      </c>
      <c r="AH9391" t="str" cm="1">
        <f t="array" ref="AH9391">_xlfn.IFS(AI9391="BIFUbC-electricity","electricity",AI9391="BIFUbC-biomass","biomass",AI9391="BIFUbC-coal","coal",AI9391="BIFUbC-crude-oil","crude oil",AI9391="BIFUbC-heat","heat",AI9391="BIFUbC-hydrogen","hydrogen",AI9391="BIFUbC-natural-gas","natural gas",AI9391="BIFUbC-heavy-or-residual-oil","heavy or residual oil",AI9391="BIFUbC-petroleum-diesel", "petroleum diesel",AI9391="BIFUbC-LPG-propane-or-butane","lpg propane or butane")</f>
        <v>crude oil</v>
      </c>
      <c r="AI9391" t="s">
        <v>770</v>
      </c>
    </row>
    <row r="9392" spans="1:35" x14ac:dyDescent="0.75">
      <c r="A9392" t="s">
        <v>146</v>
      </c>
      <c r="B9392">
        <v>0</v>
      </c>
      <c r="C9392">
        <v>0</v>
      </c>
      <c r="D9392">
        <v>0</v>
      </c>
      <c r="E9392">
        <v>0</v>
      </c>
      <c r="F9392">
        <v>0</v>
      </c>
      <c r="G9392">
        <v>0</v>
      </c>
      <c r="H9392">
        <v>0</v>
      </c>
      <c r="I9392">
        <v>0</v>
      </c>
      <c r="J9392">
        <v>0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0</v>
      </c>
      <c r="R9392">
        <v>0</v>
      </c>
      <c r="S9392">
        <v>0</v>
      </c>
      <c r="T9392">
        <v>0</v>
      </c>
      <c r="U9392">
        <v>0</v>
      </c>
      <c r="V9392">
        <v>0</v>
      </c>
      <c r="W9392">
        <v>0</v>
      </c>
      <c r="X9392">
        <v>0</v>
      </c>
      <c r="Y9392">
        <v>0</v>
      </c>
      <c r="Z9392">
        <v>0</v>
      </c>
      <c r="AA9392">
        <v>0</v>
      </c>
      <c r="AB9392">
        <v>0</v>
      </c>
      <c r="AC9392">
        <v>0</v>
      </c>
      <c r="AD9392">
        <v>0</v>
      </c>
      <c r="AE9392">
        <v>0</v>
      </c>
      <c r="AF9392">
        <v>0</v>
      </c>
      <c r="AG9392" t="s">
        <v>70</v>
      </c>
      <c r="AH9392" t="str" cm="1">
        <f t="array" ref="AH9392">_xlfn.IFS(AI9392="BIFUbC-electricity","electricity",AI9392="BIFUbC-biomass","biomass",AI9392="BIFUbC-coal","coal",AI9392="BIFUbC-crude-oil","crude oil",AI9392="BIFUbC-heat","heat",AI9392="BIFUbC-hydrogen","hydrogen",AI9392="BIFUbC-natural-gas","natural gas",AI9392="BIFUbC-heavy-or-residual-oil","heavy or residual oil",AI9392="BIFUbC-petroleum-diesel", "petroleum diesel",AI9392="BIFUbC-LPG-propane-or-butane","lpg propane or butane")</f>
        <v>crude oil</v>
      </c>
      <c r="AI9392" t="s">
        <v>770</v>
      </c>
    </row>
    <row r="9393" spans="1:35" x14ac:dyDescent="0.75">
      <c r="A9393" t="s">
        <v>147</v>
      </c>
      <c r="B9393">
        <v>0</v>
      </c>
      <c r="C9393">
        <v>0</v>
      </c>
      <c r="D9393">
        <v>0</v>
      </c>
      <c r="E9393">
        <v>0</v>
      </c>
      <c r="F9393">
        <v>0</v>
      </c>
      <c r="G9393">
        <v>0</v>
      </c>
      <c r="H9393">
        <v>0</v>
      </c>
      <c r="I9393">
        <v>0</v>
      </c>
      <c r="J9393">
        <v>0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0</v>
      </c>
      <c r="R9393">
        <v>0</v>
      </c>
      <c r="S9393">
        <v>0</v>
      </c>
      <c r="T9393">
        <v>0</v>
      </c>
      <c r="U9393">
        <v>0</v>
      </c>
      <c r="V9393">
        <v>0</v>
      </c>
      <c r="W9393">
        <v>0</v>
      </c>
      <c r="X9393">
        <v>0</v>
      </c>
      <c r="Y9393">
        <v>0</v>
      </c>
      <c r="Z9393">
        <v>0</v>
      </c>
      <c r="AA9393">
        <v>0</v>
      </c>
      <c r="AB9393">
        <v>0</v>
      </c>
      <c r="AC9393">
        <v>0</v>
      </c>
      <c r="AD9393">
        <v>0</v>
      </c>
      <c r="AE9393">
        <v>0</v>
      </c>
      <c r="AF9393">
        <v>0</v>
      </c>
      <c r="AG9393" t="s">
        <v>70</v>
      </c>
      <c r="AH9393" t="str" cm="1">
        <f t="array" ref="AH9393">_xlfn.IFS(AI9393="BIFUbC-electricity","electricity",AI9393="BIFUbC-biomass","biomass",AI9393="BIFUbC-coal","coal",AI9393="BIFUbC-crude-oil","crude oil",AI9393="BIFUbC-heat","heat",AI9393="BIFUbC-hydrogen","hydrogen",AI9393="BIFUbC-natural-gas","natural gas",AI9393="BIFUbC-heavy-or-residual-oil","heavy or residual oil",AI9393="BIFUbC-petroleum-diesel", "petroleum diesel",AI9393="BIFUbC-LPG-propane-or-butane","lpg propane or butane")</f>
        <v>crude oil</v>
      </c>
      <c r="AI9393" t="s">
        <v>770</v>
      </c>
    </row>
    <row r="9394" spans="1:35" x14ac:dyDescent="0.75">
      <c r="A9394" t="s">
        <v>148</v>
      </c>
      <c r="B9394">
        <v>0</v>
      </c>
      <c r="C9394">
        <v>0</v>
      </c>
      <c r="D9394">
        <v>0</v>
      </c>
      <c r="E9394">
        <v>0</v>
      </c>
      <c r="F9394">
        <v>0</v>
      </c>
      <c r="G9394">
        <v>0</v>
      </c>
      <c r="H9394">
        <v>0</v>
      </c>
      <c r="I9394">
        <v>0</v>
      </c>
      <c r="J9394">
        <v>0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0</v>
      </c>
      <c r="R9394">
        <v>0</v>
      </c>
      <c r="S9394">
        <v>0</v>
      </c>
      <c r="T9394">
        <v>0</v>
      </c>
      <c r="U9394">
        <v>0</v>
      </c>
      <c r="V9394">
        <v>0</v>
      </c>
      <c r="W9394">
        <v>0</v>
      </c>
      <c r="X9394">
        <v>0</v>
      </c>
      <c r="Y9394">
        <v>0</v>
      </c>
      <c r="Z9394">
        <v>0</v>
      </c>
      <c r="AA9394">
        <v>0</v>
      </c>
      <c r="AB9394">
        <v>0</v>
      </c>
      <c r="AC9394">
        <v>0</v>
      </c>
      <c r="AD9394">
        <v>0</v>
      </c>
      <c r="AE9394">
        <v>0</v>
      </c>
      <c r="AF9394">
        <v>0</v>
      </c>
      <c r="AG9394" t="s">
        <v>70</v>
      </c>
      <c r="AH9394" t="str" cm="1">
        <f t="array" ref="AH9394">_xlfn.IFS(AI9394="BIFUbC-electricity","electricity",AI9394="BIFUbC-biomass","biomass",AI9394="BIFUbC-coal","coal",AI9394="BIFUbC-crude-oil","crude oil",AI9394="BIFUbC-heat","heat",AI9394="BIFUbC-hydrogen","hydrogen",AI9394="BIFUbC-natural-gas","natural gas",AI9394="BIFUbC-heavy-or-residual-oil","heavy or residual oil",AI9394="BIFUbC-petroleum-diesel", "petroleum diesel",AI9394="BIFUbC-LPG-propane-or-butane","lpg propane or butane")</f>
        <v>crude oil</v>
      </c>
      <c r="AI9394" t="s">
        <v>770</v>
      </c>
    </row>
    <row r="9395" spans="1:35" x14ac:dyDescent="0.75">
      <c r="A9395" t="s">
        <v>149</v>
      </c>
      <c r="B9395">
        <v>458610544021363</v>
      </c>
      <c r="C9395">
        <v>458610544021363</v>
      </c>
      <c r="D9395">
        <v>458610544021363</v>
      </c>
      <c r="E9395">
        <v>458610544021363</v>
      </c>
      <c r="F9395">
        <v>458610544021363</v>
      </c>
      <c r="G9395">
        <v>458610544021363</v>
      </c>
      <c r="H9395">
        <v>458610544021363</v>
      </c>
      <c r="I9395">
        <v>458610544021363</v>
      </c>
      <c r="J9395">
        <v>458610544021363</v>
      </c>
      <c r="K9395">
        <v>458610544021363</v>
      </c>
      <c r="L9395">
        <v>458610544021363</v>
      </c>
      <c r="M9395">
        <v>458610544021363</v>
      </c>
      <c r="N9395">
        <v>458610544021363</v>
      </c>
      <c r="O9395">
        <v>458610544021363</v>
      </c>
      <c r="P9395">
        <v>458610544021363</v>
      </c>
      <c r="Q9395">
        <v>458610544021363</v>
      </c>
      <c r="R9395">
        <v>458610544021363</v>
      </c>
      <c r="S9395">
        <v>458610544021363</v>
      </c>
      <c r="T9395">
        <v>458610544021363</v>
      </c>
      <c r="U9395">
        <v>458610544021363</v>
      </c>
      <c r="V9395">
        <v>458610544021363</v>
      </c>
      <c r="W9395">
        <v>458610544021363</v>
      </c>
      <c r="X9395">
        <v>458610544021363</v>
      </c>
      <c r="Y9395">
        <v>458610544021363</v>
      </c>
      <c r="Z9395">
        <v>458610544021363</v>
      </c>
      <c r="AA9395">
        <v>458610544021363</v>
      </c>
      <c r="AB9395">
        <v>458610544021363</v>
      </c>
      <c r="AC9395">
        <v>458610544021363</v>
      </c>
      <c r="AD9395">
        <v>458610544021363</v>
      </c>
      <c r="AE9395">
        <v>458610544021363</v>
      </c>
      <c r="AF9395">
        <v>458610544021363</v>
      </c>
      <c r="AG9395" t="s">
        <v>70</v>
      </c>
      <c r="AH9395" t="str" cm="1">
        <f t="array" ref="AH9395">_xlfn.IFS(AI9395="BIFUbC-electricity","electricity",AI9395="BIFUbC-biomass","biomass",AI9395="BIFUbC-coal","coal",AI9395="BIFUbC-crude-oil","crude oil",AI9395="BIFUbC-heat","heat",AI9395="BIFUbC-hydrogen","hydrogen",AI9395="BIFUbC-natural-gas","natural gas",AI9395="BIFUbC-heavy-or-residual-oil","heavy or residual oil",AI9395="BIFUbC-petroleum-diesel", "petroleum diesel",AI9395="BIFUbC-LPG-propane-or-butane","lpg propane or butane")</f>
        <v>crude oil</v>
      </c>
      <c r="AI9395" t="s">
        <v>770</v>
      </c>
    </row>
    <row r="9396" spans="1:35" x14ac:dyDescent="0.75">
      <c r="A9396" t="s">
        <v>150</v>
      </c>
      <c r="B9396">
        <v>0</v>
      </c>
      <c r="C9396">
        <v>0</v>
      </c>
      <c r="D9396">
        <v>0</v>
      </c>
      <c r="E9396">
        <v>0</v>
      </c>
      <c r="F9396">
        <v>0</v>
      </c>
      <c r="G9396">
        <v>0</v>
      </c>
      <c r="H9396">
        <v>0</v>
      </c>
      <c r="I9396">
        <v>0</v>
      </c>
      <c r="J9396">
        <v>0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0</v>
      </c>
      <c r="R9396">
        <v>0</v>
      </c>
      <c r="S9396">
        <v>0</v>
      </c>
      <c r="T9396">
        <v>0</v>
      </c>
      <c r="U9396">
        <v>0</v>
      </c>
      <c r="V9396">
        <v>0</v>
      </c>
      <c r="W9396">
        <v>0</v>
      </c>
      <c r="X9396">
        <v>0</v>
      </c>
      <c r="Y9396">
        <v>0</v>
      </c>
      <c r="Z9396">
        <v>0</v>
      </c>
      <c r="AA9396">
        <v>0</v>
      </c>
      <c r="AB9396">
        <v>0</v>
      </c>
      <c r="AC9396">
        <v>0</v>
      </c>
      <c r="AD9396">
        <v>0</v>
      </c>
      <c r="AE9396">
        <v>0</v>
      </c>
      <c r="AF9396">
        <v>0</v>
      </c>
      <c r="AG9396" t="s">
        <v>70</v>
      </c>
      <c r="AH9396" t="str" cm="1">
        <f t="array" ref="AH9396">_xlfn.IFS(AI9396="BIFUbC-electricity","electricity",AI9396="BIFUbC-biomass","biomass",AI9396="BIFUbC-coal","coal",AI9396="BIFUbC-crude-oil","crude oil",AI9396="BIFUbC-heat","heat",AI9396="BIFUbC-hydrogen","hydrogen",AI9396="BIFUbC-natural-gas","natural gas",AI9396="BIFUbC-heavy-or-residual-oil","heavy or residual oil",AI9396="BIFUbC-petroleum-diesel", "petroleum diesel",AI9396="BIFUbC-LPG-propane-or-butane","lpg propane or butane")</f>
        <v>crude oil</v>
      </c>
      <c r="AI9396" t="s">
        <v>770</v>
      </c>
    </row>
    <row r="9397" spans="1:35" x14ac:dyDescent="0.75">
      <c r="A9397" t="s">
        <v>151</v>
      </c>
      <c r="B9397">
        <v>0</v>
      </c>
      <c r="C9397">
        <v>0</v>
      </c>
      <c r="D9397">
        <v>0</v>
      </c>
      <c r="E9397">
        <v>0</v>
      </c>
      <c r="F9397">
        <v>0</v>
      </c>
      <c r="G9397">
        <v>0</v>
      </c>
      <c r="H9397">
        <v>0</v>
      </c>
      <c r="I9397">
        <v>0</v>
      </c>
      <c r="J9397">
        <v>0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0</v>
      </c>
      <c r="R9397">
        <v>0</v>
      </c>
      <c r="S9397">
        <v>0</v>
      </c>
      <c r="T9397">
        <v>0</v>
      </c>
      <c r="U9397">
        <v>0</v>
      </c>
      <c r="V9397">
        <v>0</v>
      </c>
      <c r="W9397">
        <v>0</v>
      </c>
      <c r="X9397">
        <v>0</v>
      </c>
      <c r="Y9397">
        <v>0</v>
      </c>
      <c r="Z9397">
        <v>0</v>
      </c>
      <c r="AA9397">
        <v>0</v>
      </c>
      <c r="AB9397">
        <v>0</v>
      </c>
      <c r="AC9397">
        <v>0</v>
      </c>
      <c r="AD9397">
        <v>0</v>
      </c>
      <c r="AE9397">
        <v>0</v>
      </c>
      <c r="AF9397">
        <v>0</v>
      </c>
      <c r="AG9397" t="s">
        <v>70</v>
      </c>
      <c r="AH9397" t="str" cm="1">
        <f t="array" ref="AH9397">_xlfn.IFS(AI9397="BIFUbC-electricity","electricity",AI9397="BIFUbC-biomass","biomass",AI9397="BIFUbC-coal","coal",AI9397="BIFUbC-crude-oil","crude oil",AI9397="BIFUbC-heat","heat",AI9397="BIFUbC-hydrogen","hydrogen",AI9397="BIFUbC-natural-gas","natural gas",AI9397="BIFUbC-heavy-or-residual-oil","heavy or residual oil",AI9397="BIFUbC-petroleum-diesel", "petroleum diesel",AI9397="BIFUbC-LPG-propane-or-butane","lpg propane or butane")</f>
        <v>crude oil</v>
      </c>
      <c r="AI9397" t="s">
        <v>770</v>
      </c>
    </row>
    <row r="9398" spans="1:35" x14ac:dyDescent="0.75">
      <c r="A9398" t="s">
        <v>152</v>
      </c>
      <c r="B9398">
        <v>0</v>
      </c>
      <c r="C9398">
        <v>0</v>
      </c>
      <c r="D9398">
        <v>0</v>
      </c>
      <c r="E9398">
        <v>0</v>
      </c>
      <c r="F9398">
        <v>0</v>
      </c>
      <c r="G9398">
        <v>0</v>
      </c>
      <c r="H9398">
        <v>0</v>
      </c>
      <c r="I9398">
        <v>0</v>
      </c>
      <c r="J9398">
        <v>0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0</v>
      </c>
      <c r="R9398">
        <v>0</v>
      </c>
      <c r="S9398">
        <v>0</v>
      </c>
      <c r="T9398">
        <v>0</v>
      </c>
      <c r="U9398">
        <v>0</v>
      </c>
      <c r="V9398">
        <v>0</v>
      </c>
      <c r="W9398">
        <v>0</v>
      </c>
      <c r="X9398">
        <v>0</v>
      </c>
      <c r="Y9398">
        <v>0</v>
      </c>
      <c r="Z9398">
        <v>0</v>
      </c>
      <c r="AA9398">
        <v>0</v>
      </c>
      <c r="AB9398">
        <v>0</v>
      </c>
      <c r="AC9398">
        <v>0</v>
      </c>
      <c r="AD9398">
        <v>0</v>
      </c>
      <c r="AE9398">
        <v>0</v>
      </c>
      <c r="AF9398">
        <v>0</v>
      </c>
      <c r="AG9398" t="s">
        <v>70</v>
      </c>
      <c r="AH9398" t="str" cm="1">
        <f t="array" ref="AH9398">_xlfn.IFS(AI9398="BIFUbC-electricity","electricity",AI9398="BIFUbC-biomass","biomass",AI9398="BIFUbC-coal","coal",AI9398="BIFUbC-crude-oil","crude oil",AI9398="BIFUbC-heat","heat",AI9398="BIFUbC-hydrogen","hydrogen",AI9398="BIFUbC-natural-gas","natural gas",AI9398="BIFUbC-heavy-or-residual-oil","heavy or residual oil",AI9398="BIFUbC-petroleum-diesel", "petroleum diesel",AI9398="BIFUbC-LPG-propane-or-butane","lpg propane or butane")</f>
        <v>crude oil</v>
      </c>
      <c r="AI9398" t="s">
        <v>770</v>
      </c>
    </row>
    <row r="9399" spans="1:35" x14ac:dyDescent="0.75">
      <c r="A9399" t="s">
        <v>153</v>
      </c>
      <c r="B9399">
        <v>0</v>
      </c>
      <c r="C9399">
        <v>0</v>
      </c>
      <c r="D9399">
        <v>0</v>
      </c>
      <c r="E9399">
        <v>0</v>
      </c>
      <c r="F9399">
        <v>0</v>
      </c>
      <c r="G9399">
        <v>0</v>
      </c>
      <c r="H9399">
        <v>0</v>
      </c>
      <c r="I9399">
        <v>0</v>
      </c>
      <c r="J9399">
        <v>0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0</v>
      </c>
      <c r="R9399">
        <v>0</v>
      </c>
      <c r="S9399">
        <v>0</v>
      </c>
      <c r="T9399">
        <v>0</v>
      </c>
      <c r="U9399">
        <v>0</v>
      </c>
      <c r="V9399">
        <v>0</v>
      </c>
      <c r="W9399">
        <v>0</v>
      </c>
      <c r="X9399">
        <v>0</v>
      </c>
      <c r="Y9399">
        <v>0</v>
      </c>
      <c r="Z9399">
        <v>0</v>
      </c>
      <c r="AA9399">
        <v>0</v>
      </c>
      <c r="AB9399">
        <v>0</v>
      </c>
      <c r="AC9399">
        <v>0</v>
      </c>
      <c r="AD9399">
        <v>0</v>
      </c>
      <c r="AE9399">
        <v>0</v>
      </c>
      <c r="AF9399">
        <v>0</v>
      </c>
      <c r="AG9399" t="s">
        <v>70</v>
      </c>
      <c r="AH9399" t="str" cm="1">
        <f t="array" ref="AH9399">_xlfn.IFS(AI9399="BIFUbC-electricity","electricity",AI9399="BIFUbC-biomass","biomass",AI9399="BIFUbC-coal","coal",AI9399="BIFUbC-crude-oil","crude oil",AI9399="BIFUbC-heat","heat",AI9399="BIFUbC-hydrogen","hydrogen",AI9399="BIFUbC-natural-gas","natural gas",AI9399="BIFUbC-heavy-or-residual-oil","heavy or residual oil",AI9399="BIFUbC-petroleum-diesel", "petroleum diesel",AI9399="BIFUbC-LPG-propane-or-butane","lpg propane or butane")</f>
        <v>crude oil</v>
      </c>
      <c r="AI9399" t="s">
        <v>770</v>
      </c>
    </row>
    <row r="9400" spans="1:35" x14ac:dyDescent="0.75">
      <c r="A9400" t="s">
        <v>154</v>
      </c>
      <c r="B9400">
        <v>0</v>
      </c>
      <c r="C9400">
        <v>0</v>
      </c>
      <c r="D9400">
        <v>0</v>
      </c>
      <c r="E9400">
        <v>0</v>
      </c>
      <c r="F9400">
        <v>0</v>
      </c>
      <c r="G9400">
        <v>0</v>
      </c>
      <c r="H9400">
        <v>0</v>
      </c>
      <c r="I9400">
        <v>0</v>
      </c>
      <c r="J9400">
        <v>0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0</v>
      </c>
      <c r="R9400">
        <v>0</v>
      </c>
      <c r="S9400">
        <v>0</v>
      </c>
      <c r="T9400">
        <v>0</v>
      </c>
      <c r="U9400">
        <v>0</v>
      </c>
      <c r="V9400">
        <v>0</v>
      </c>
      <c r="W9400">
        <v>0</v>
      </c>
      <c r="X9400">
        <v>0</v>
      </c>
      <c r="Y9400">
        <v>0</v>
      </c>
      <c r="Z9400">
        <v>0</v>
      </c>
      <c r="AA9400">
        <v>0</v>
      </c>
      <c r="AB9400">
        <v>0</v>
      </c>
      <c r="AC9400">
        <v>0</v>
      </c>
      <c r="AD9400">
        <v>0</v>
      </c>
      <c r="AE9400">
        <v>0</v>
      </c>
      <c r="AF9400">
        <v>0</v>
      </c>
      <c r="AG9400" t="s">
        <v>70</v>
      </c>
      <c r="AH9400" t="str" cm="1">
        <f t="array" ref="AH9400">_xlfn.IFS(AI9400="BIFUbC-electricity","electricity",AI9400="BIFUbC-biomass","biomass",AI9400="BIFUbC-coal","coal",AI9400="BIFUbC-crude-oil","crude oil",AI9400="BIFUbC-heat","heat",AI9400="BIFUbC-hydrogen","hydrogen",AI9400="BIFUbC-natural-gas","natural gas",AI9400="BIFUbC-heavy-or-residual-oil","heavy or residual oil",AI9400="BIFUbC-petroleum-diesel", "petroleum diesel",AI9400="BIFUbC-LPG-propane-or-butane","lpg propane or butane")</f>
        <v>crude oil</v>
      </c>
      <c r="AI9400" t="s">
        <v>770</v>
      </c>
    </row>
    <row r="9401" spans="1:35" x14ac:dyDescent="0.75">
      <c r="A9401" t="s">
        <v>155</v>
      </c>
      <c r="B9401">
        <v>0</v>
      </c>
      <c r="C9401">
        <v>0</v>
      </c>
      <c r="D9401">
        <v>0</v>
      </c>
      <c r="E9401">
        <v>0</v>
      </c>
      <c r="F9401">
        <v>0</v>
      </c>
      <c r="G9401">
        <v>0</v>
      </c>
      <c r="H9401">
        <v>0</v>
      </c>
      <c r="I9401">
        <v>0</v>
      </c>
      <c r="J9401">
        <v>0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0</v>
      </c>
      <c r="R9401">
        <v>0</v>
      </c>
      <c r="S9401">
        <v>0</v>
      </c>
      <c r="T9401">
        <v>0</v>
      </c>
      <c r="U9401">
        <v>0</v>
      </c>
      <c r="V9401">
        <v>0</v>
      </c>
      <c r="W9401">
        <v>0</v>
      </c>
      <c r="X9401">
        <v>0</v>
      </c>
      <c r="Y9401">
        <v>0</v>
      </c>
      <c r="Z9401">
        <v>0</v>
      </c>
      <c r="AA9401">
        <v>0</v>
      </c>
      <c r="AB9401">
        <v>0</v>
      </c>
      <c r="AC9401">
        <v>0</v>
      </c>
      <c r="AD9401">
        <v>0</v>
      </c>
      <c r="AE9401">
        <v>0</v>
      </c>
      <c r="AF9401">
        <v>0</v>
      </c>
      <c r="AG9401" t="s">
        <v>70</v>
      </c>
      <c r="AH9401" t="str" cm="1">
        <f t="array" ref="AH9401">_xlfn.IFS(AI9401="BIFUbC-electricity","electricity",AI9401="BIFUbC-biomass","biomass",AI9401="BIFUbC-coal","coal",AI9401="BIFUbC-crude-oil","crude oil",AI9401="BIFUbC-heat","heat",AI9401="BIFUbC-hydrogen","hydrogen",AI9401="BIFUbC-natural-gas","natural gas",AI9401="BIFUbC-heavy-or-residual-oil","heavy or residual oil",AI9401="BIFUbC-petroleum-diesel", "petroleum diesel",AI9401="BIFUbC-LPG-propane-or-butane","lpg propane or butane")</f>
        <v>crude oil</v>
      </c>
      <c r="AI9401" t="s">
        <v>770</v>
      </c>
    </row>
    <row r="9402" spans="1:35" x14ac:dyDescent="0.75">
      <c r="A9402" t="s">
        <v>156</v>
      </c>
      <c r="B9402">
        <v>0</v>
      </c>
      <c r="C9402">
        <v>0</v>
      </c>
      <c r="D9402">
        <v>0</v>
      </c>
      <c r="E9402">
        <v>0</v>
      </c>
      <c r="F9402">
        <v>0</v>
      </c>
      <c r="G9402">
        <v>0</v>
      </c>
      <c r="H9402">
        <v>0</v>
      </c>
      <c r="I9402">
        <v>0</v>
      </c>
      <c r="J9402">
        <v>0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0</v>
      </c>
      <c r="R9402">
        <v>0</v>
      </c>
      <c r="S9402">
        <v>0</v>
      </c>
      <c r="T9402">
        <v>0</v>
      </c>
      <c r="U9402">
        <v>0</v>
      </c>
      <c r="V9402">
        <v>0</v>
      </c>
      <c r="W9402">
        <v>0</v>
      </c>
      <c r="X9402">
        <v>0</v>
      </c>
      <c r="Y9402">
        <v>0</v>
      </c>
      <c r="Z9402">
        <v>0</v>
      </c>
      <c r="AA9402">
        <v>0</v>
      </c>
      <c r="AB9402">
        <v>0</v>
      </c>
      <c r="AC9402">
        <v>0</v>
      </c>
      <c r="AD9402">
        <v>0</v>
      </c>
      <c r="AE9402">
        <v>0</v>
      </c>
      <c r="AF9402">
        <v>0</v>
      </c>
      <c r="AG9402" t="s">
        <v>70</v>
      </c>
      <c r="AH9402" t="str" cm="1">
        <f t="array" ref="AH9402">_xlfn.IFS(AI9402="BIFUbC-electricity","electricity",AI9402="BIFUbC-biomass","biomass",AI9402="BIFUbC-coal","coal",AI9402="BIFUbC-crude-oil","crude oil",AI9402="BIFUbC-heat","heat",AI9402="BIFUbC-hydrogen","hydrogen",AI9402="BIFUbC-natural-gas","natural gas",AI9402="BIFUbC-heavy-or-residual-oil","heavy or residual oil",AI9402="BIFUbC-petroleum-diesel", "petroleum diesel",AI9402="BIFUbC-LPG-propane-or-butane","lpg propane or butane")</f>
        <v>crude oil</v>
      </c>
      <c r="AI9402" t="s">
        <v>770</v>
      </c>
    </row>
    <row r="9403" spans="1:35" x14ac:dyDescent="0.75">
      <c r="A9403" t="s">
        <v>157</v>
      </c>
      <c r="B9403">
        <v>0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  <c r="AG9403" t="s">
        <v>70</v>
      </c>
      <c r="AH9403" t="str" cm="1">
        <f t="array" ref="AH9403">_xlfn.IFS(AI9403="BIFUbC-electricity","electricity",AI9403="BIFUbC-biomass","biomass",AI9403="BIFUbC-coal","coal",AI9403="BIFUbC-crude-oil","crude oil",AI9403="BIFUbC-heat","heat",AI9403="BIFUbC-hydrogen","hydrogen",AI9403="BIFUbC-natural-gas","natural gas",AI9403="BIFUbC-heavy-or-residual-oil","heavy or residual oil",AI9403="BIFUbC-petroleum-diesel", "petroleum diesel",AI9403="BIFUbC-LPG-propane-or-butane","lpg propane or butane")</f>
        <v>crude oil</v>
      </c>
      <c r="AI9403" t="s">
        <v>770</v>
      </c>
    </row>
    <row r="9404" spans="1:35" x14ac:dyDescent="0.75">
      <c r="A9404" t="s">
        <v>158</v>
      </c>
      <c r="B9404">
        <v>0</v>
      </c>
      <c r="C9404">
        <v>0</v>
      </c>
      <c r="D9404">
        <v>0</v>
      </c>
      <c r="E9404">
        <v>0</v>
      </c>
      <c r="F9404">
        <v>0</v>
      </c>
      <c r="G9404">
        <v>0</v>
      </c>
      <c r="H9404">
        <v>0</v>
      </c>
      <c r="I9404">
        <v>0</v>
      </c>
      <c r="J9404">
        <v>0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0</v>
      </c>
      <c r="R9404">
        <v>0</v>
      </c>
      <c r="S9404">
        <v>0</v>
      </c>
      <c r="T9404">
        <v>0</v>
      </c>
      <c r="U9404">
        <v>0</v>
      </c>
      <c r="V9404">
        <v>0</v>
      </c>
      <c r="W9404">
        <v>0</v>
      </c>
      <c r="X9404">
        <v>0</v>
      </c>
      <c r="Y9404">
        <v>0</v>
      </c>
      <c r="Z9404">
        <v>0</v>
      </c>
      <c r="AA9404">
        <v>0</v>
      </c>
      <c r="AB9404">
        <v>0</v>
      </c>
      <c r="AC9404">
        <v>0</v>
      </c>
      <c r="AD9404">
        <v>0</v>
      </c>
      <c r="AE9404">
        <v>0</v>
      </c>
      <c r="AF9404">
        <v>0</v>
      </c>
      <c r="AG9404" t="s">
        <v>70</v>
      </c>
      <c r="AH9404" t="str" cm="1">
        <f t="array" ref="AH9404">_xlfn.IFS(AI9404="BIFUbC-electricity","electricity",AI9404="BIFUbC-biomass","biomass",AI9404="BIFUbC-coal","coal",AI9404="BIFUbC-crude-oil","crude oil",AI9404="BIFUbC-heat","heat",AI9404="BIFUbC-hydrogen","hydrogen",AI9404="BIFUbC-natural-gas","natural gas",AI9404="BIFUbC-heavy-or-residual-oil","heavy or residual oil",AI9404="BIFUbC-petroleum-diesel", "petroleum diesel",AI9404="BIFUbC-LPG-propane-or-butane","lpg propane or butane")</f>
        <v>crude oil</v>
      </c>
      <c r="AI9404" t="s">
        <v>770</v>
      </c>
    </row>
    <row r="9405" spans="1:35" x14ac:dyDescent="0.75">
      <c r="A9405" t="s">
        <v>159</v>
      </c>
      <c r="B9405">
        <v>0</v>
      </c>
      <c r="C9405">
        <v>0</v>
      </c>
      <c r="D9405">
        <v>0</v>
      </c>
      <c r="E9405">
        <v>0</v>
      </c>
      <c r="F9405">
        <v>0</v>
      </c>
      <c r="G9405">
        <v>0</v>
      </c>
      <c r="H9405">
        <v>0</v>
      </c>
      <c r="I9405">
        <v>0</v>
      </c>
      <c r="J9405">
        <v>0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0</v>
      </c>
      <c r="R9405">
        <v>0</v>
      </c>
      <c r="S9405">
        <v>0</v>
      </c>
      <c r="T9405">
        <v>0</v>
      </c>
      <c r="U9405">
        <v>0</v>
      </c>
      <c r="V9405">
        <v>0</v>
      </c>
      <c r="W9405">
        <v>0</v>
      </c>
      <c r="X9405">
        <v>0</v>
      </c>
      <c r="Y9405">
        <v>0</v>
      </c>
      <c r="Z9405">
        <v>0</v>
      </c>
      <c r="AA9405">
        <v>0</v>
      </c>
      <c r="AB9405">
        <v>0</v>
      </c>
      <c r="AC9405">
        <v>0</v>
      </c>
      <c r="AD9405">
        <v>0</v>
      </c>
      <c r="AE9405">
        <v>0</v>
      </c>
      <c r="AF9405">
        <v>0</v>
      </c>
      <c r="AG9405" t="s">
        <v>70</v>
      </c>
      <c r="AH9405" t="str" cm="1">
        <f t="array" ref="AH9405">_xlfn.IFS(AI9405="BIFUbC-electricity","electricity",AI9405="BIFUbC-biomass","biomass",AI9405="BIFUbC-coal","coal",AI9405="BIFUbC-crude-oil","crude oil",AI9405="BIFUbC-heat","heat",AI9405="BIFUbC-hydrogen","hydrogen",AI9405="BIFUbC-natural-gas","natural gas",AI9405="BIFUbC-heavy-or-residual-oil","heavy or residual oil",AI9405="BIFUbC-petroleum-diesel", "petroleum diesel",AI9405="BIFUbC-LPG-propane-or-butane","lpg propane or butane")</f>
        <v>crude oil</v>
      </c>
      <c r="AI9405" t="s">
        <v>770</v>
      </c>
    </row>
    <row r="9406" spans="1:35" x14ac:dyDescent="0.75">
      <c r="A9406" t="s">
        <v>160</v>
      </c>
      <c r="B9406">
        <v>0</v>
      </c>
      <c r="C9406">
        <v>0</v>
      </c>
      <c r="D9406">
        <v>0</v>
      </c>
      <c r="E9406">
        <v>0</v>
      </c>
      <c r="F9406">
        <v>0</v>
      </c>
      <c r="G9406">
        <v>0</v>
      </c>
      <c r="H9406">
        <v>0</v>
      </c>
      <c r="I9406">
        <v>0</v>
      </c>
      <c r="J9406">
        <v>0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0</v>
      </c>
      <c r="R9406">
        <v>0</v>
      </c>
      <c r="S9406">
        <v>0</v>
      </c>
      <c r="T9406">
        <v>0</v>
      </c>
      <c r="U9406">
        <v>0</v>
      </c>
      <c r="V9406">
        <v>0</v>
      </c>
      <c r="W9406">
        <v>0</v>
      </c>
      <c r="X9406">
        <v>0</v>
      </c>
      <c r="Y9406">
        <v>0</v>
      </c>
      <c r="Z9406">
        <v>0</v>
      </c>
      <c r="AA9406">
        <v>0</v>
      </c>
      <c r="AB9406">
        <v>0</v>
      </c>
      <c r="AC9406">
        <v>0</v>
      </c>
      <c r="AD9406">
        <v>0</v>
      </c>
      <c r="AE9406">
        <v>0</v>
      </c>
      <c r="AF9406">
        <v>0</v>
      </c>
      <c r="AG9406" t="s">
        <v>70</v>
      </c>
      <c r="AH9406" t="str" cm="1">
        <f t="array" ref="AH9406">_xlfn.IFS(AI9406="BIFUbC-electricity","electricity",AI9406="BIFUbC-biomass","biomass",AI9406="BIFUbC-coal","coal",AI9406="BIFUbC-crude-oil","crude oil",AI9406="BIFUbC-heat","heat",AI9406="BIFUbC-hydrogen","hydrogen",AI9406="BIFUbC-natural-gas","natural gas",AI9406="BIFUbC-heavy-or-residual-oil","heavy or residual oil",AI9406="BIFUbC-petroleum-diesel", "petroleum diesel",AI9406="BIFUbC-LPG-propane-or-butane","lpg propane or butane")</f>
        <v>crude oil</v>
      </c>
      <c r="AI9406" t="s">
        <v>770</v>
      </c>
    </row>
    <row r="9407" spans="1:35" x14ac:dyDescent="0.75">
      <c r="A9407" t="s">
        <v>161</v>
      </c>
      <c r="B9407">
        <v>0</v>
      </c>
      <c r="C9407">
        <v>0</v>
      </c>
      <c r="D9407">
        <v>0</v>
      </c>
      <c r="E9407">
        <v>0</v>
      </c>
      <c r="F9407">
        <v>0</v>
      </c>
      <c r="G9407">
        <v>0</v>
      </c>
      <c r="H9407">
        <v>0</v>
      </c>
      <c r="I9407">
        <v>0</v>
      </c>
      <c r="J9407">
        <v>0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0</v>
      </c>
      <c r="R9407">
        <v>0</v>
      </c>
      <c r="S9407">
        <v>0</v>
      </c>
      <c r="T9407">
        <v>0</v>
      </c>
      <c r="U9407">
        <v>0</v>
      </c>
      <c r="V9407">
        <v>0</v>
      </c>
      <c r="W9407">
        <v>0</v>
      </c>
      <c r="X9407">
        <v>0</v>
      </c>
      <c r="Y9407">
        <v>0</v>
      </c>
      <c r="Z9407">
        <v>0</v>
      </c>
      <c r="AA9407">
        <v>0</v>
      </c>
      <c r="AB9407">
        <v>0</v>
      </c>
      <c r="AC9407">
        <v>0</v>
      </c>
      <c r="AD9407">
        <v>0</v>
      </c>
      <c r="AE9407">
        <v>0</v>
      </c>
      <c r="AF9407">
        <v>0</v>
      </c>
      <c r="AG9407" t="s">
        <v>70</v>
      </c>
      <c r="AH9407" t="str" cm="1">
        <f t="array" ref="AH9407">_xlfn.IFS(AI9407="BIFUbC-electricity","electricity",AI9407="BIFUbC-biomass","biomass",AI9407="BIFUbC-coal","coal",AI9407="BIFUbC-crude-oil","crude oil",AI9407="BIFUbC-heat","heat",AI9407="BIFUbC-hydrogen","hydrogen",AI9407="BIFUbC-natural-gas","natural gas",AI9407="BIFUbC-heavy-or-residual-oil","heavy or residual oil",AI9407="BIFUbC-petroleum-diesel", "petroleum diesel",AI9407="BIFUbC-LPG-propane-or-butane","lpg propane or butane")</f>
        <v>crude oil</v>
      </c>
      <c r="AI9407" t="s">
        <v>770</v>
      </c>
    </row>
    <row r="9408" spans="1:35" x14ac:dyDescent="0.75">
      <c r="A9408" t="s">
        <v>162</v>
      </c>
      <c r="B9408">
        <v>0</v>
      </c>
      <c r="C9408">
        <v>0</v>
      </c>
      <c r="D9408">
        <v>0</v>
      </c>
      <c r="E9408">
        <v>0</v>
      </c>
      <c r="F9408">
        <v>0</v>
      </c>
      <c r="G9408">
        <v>0</v>
      </c>
      <c r="H9408">
        <v>0</v>
      </c>
      <c r="I9408">
        <v>0</v>
      </c>
      <c r="J9408">
        <v>0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0</v>
      </c>
      <c r="R9408">
        <v>0</v>
      </c>
      <c r="S9408">
        <v>0</v>
      </c>
      <c r="T9408">
        <v>0</v>
      </c>
      <c r="U9408">
        <v>0</v>
      </c>
      <c r="V9408">
        <v>0</v>
      </c>
      <c r="W9408">
        <v>0</v>
      </c>
      <c r="X9408">
        <v>0</v>
      </c>
      <c r="Y9408">
        <v>0</v>
      </c>
      <c r="Z9408">
        <v>0</v>
      </c>
      <c r="AA9408">
        <v>0</v>
      </c>
      <c r="AB9408">
        <v>0</v>
      </c>
      <c r="AC9408">
        <v>0</v>
      </c>
      <c r="AD9408">
        <v>0</v>
      </c>
      <c r="AE9408">
        <v>0</v>
      </c>
      <c r="AF9408">
        <v>0</v>
      </c>
      <c r="AG9408" t="s">
        <v>70</v>
      </c>
      <c r="AH9408" t="str" cm="1">
        <f t="array" ref="AH9408">_xlfn.IFS(AI9408="BIFUbC-electricity","electricity",AI9408="BIFUbC-biomass","biomass",AI9408="BIFUbC-coal","coal",AI9408="BIFUbC-crude-oil","crude oil",AI9408="BIFUbC-heat","heat",AI9408="BIFUbC-hydrogen","hydrogen",AI9408="BIFUbC-natural-gas","natural gas",AI9408="BIFUbC-heavy-or-residual-oil","heavy or residual oil",AI9408="BIFUbC-petroleum-diesel", "petroleum diesel",AI9408="BIFUbC-LPG-propane-or-butane","lpg propane or butane")</f>
        <v>crude oil</v>
      </c>
      <c r="AI9408" t="s">
        <v>770</v>
      </c>
    </row>
    <row r="9409" spans="1:35" x14ac:dyDescent="0.75">
      <c r="A9409" t="s">
        <v>163</v>
      </c>
      <c r="B9409">
        <v>0</v>
      </c>
      <c r="C9409">
        <v>0</v>
      </c>
      <c r="D9409">
        <v>0</v>
      </c>
      <c r="E9409">
        <v>0</v>
      </c>
      <c r="F9409">
        <v>0</v>
      </c>
      <c r="G9409">
        <v>0</v>
      </c>
      <c r="H9409">
        <v>0</v>
      </c>
      <c r="I9409">
        <v>0</v>
      </c>
      <c r="J9409">
        <v>0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0</v>
      </c>
      <c r="R9409">
        <v>0</v>
      </c>
      <c r="S9409">
        <v>0</v>
      </c>
      <c r="T9409">
        <v>0</v>
      </c>
      <c r="U9409">
        <v>0</v>
      </c>
      <c r="V9409">
        <v>0</v>
      </c>
      <c r="W9409">
        <v>0</v>
      </c>
      <c r="X9409">
        <v>0</v>
      </c>
      <c r="Y9409">
        <v>0</v>
      </c>
      <c r="Z9409">
        <v>0</v>
      </c>
      <c r="AA9409">
        <v>0</v>
      </c>
      <c r="AB9409">
        <v>0</v>
      </c>
      <c r="AC9409">
        <v>0</v>
      </c>
      <c r="AD9409">
        <v>0</v>
      </c>
      <c r="AE9409">
        <v>0</v>
      </c>
      <c r="AF9409">
        <v>0</v>
      </c>
      <c r="AG9409" t="s">
        <v>70</v>
      </c>
      <c r="AH9409" t="str" cm="1">
        <f t="array" ref="AH9409">_xlfn.IFS(AI9409="BIFUbC-electricity","electricity",AI9409="BIFUbC-biomass","biomass",AI9409="BIFUbC-coal","coal",AI9409="BIFUbC-crude-oil","crude oil",AI9409="BIFUbC-heat","heat",AI9409="BIFUbC-hydrogen","hydrogen",AI9409="BIFUbC-natural-gas","natural gas",AI9409="BIFUbC-heavy-or-residual-oil","heavy or residual oil",AI9409="BIFUbC-petroleum-diesel", "petroleum diesel",AI9409="BIFUbC-LPG-propane-or-butane","lpg propane or butane")</f>
        <v>crude oil</v>
      </c>
      <c r="AI9409" t="s">
        <v>770</v>
      </c>
    </row>
    <row r="9410" spans="1:35" x14ac:dyDescent="0.75">
      <c r="A9410" t="s">
        <v>164</v>
      </c>
      <c r="B9410">
        <v>0</v>
      </c>
      <c r="C9410">
        <v>0</v>
      </c>
      <c r="D9410">
        <v>0</v>
      </c>
      <c r="E9410">
        <v>0</v>
      </c>
      <c r="F9410">
        <v>0</v>
      </c>
      <c r="G9410">
        <v>0</v>
      </c>
      <c r="H9410">
        <v>0</v>
      </c>
      <c r="I9410">
        <v>0</v>
      </c>
      <c r="J9410">
        <v>0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0</v>
      </c>
      <c r="R9410">
        <v>0</v>
      </c>
      <c r="S9410">
        <v>0</v>
      </c>
      <c r="T9410">
        <v>0</v>
      </c>
      <c r="U9410">
        <v>0</v>
      </c>
      <c r="V9410">
        <v>0</v>
      </c>
      <c r="W9410">
        <v>0</v>
      </c>
      <c r="X9410">
        <v>0</v>
      </c>
      <c r="Y9410">
        <v>0</v>
      </c>
      <c r="Z9410">
        <v>0</v>
      </c>
      <c r="AA9410">
        <v>0</v>
      </c>
      <c r="AB9410">
        <v>0</v>
      </c>
      <c r="AC9410">
        <v>0</v>
      </c>
      <c r="AD9410">
        <v>0</v>
      </c>
      <c r="AE9410">
        <v>0</v>
      </c>
      <c r="AF9410">
        <v>0</v>
      </c>
      <c r="AG9410" t="s">
        <v>70</v>
      </c>
      <c r="AH9410" t="str" cm="1">
        <f t="array" ref="AH9410">_xlfn.IFS(AI9410="BIFUbC-electricity","electricity",AI9410="BIFUbC-biomass","biomass",AI9410="BIFUbC-coal","coal",AI9410="BIFUbC-crude-oil","crude oil",AI9410="BIFUbC-heat","heat",AI9410="BIFUbC-hydrogen","hydrogen",AI9410="BIFUbC-natural-gas","natural gas",AI9410="BIFUbC-heavy-or-residual-oil","heavy or residual oil",AI9410="BIFUbC-petroleum-diesel", "petroleum diesel",AI9410="BIFUbC-LPG-propane-or-butane","lpg propane or butane")</f>
        <v>crude oil</v>
      </c>
      <c r="AI9410" t="s">
        <v>770</v>
      </c>
    </row>
    <row r="9411" spans="1:35" x14ac:dyDescent="0.75">
      <c r="A9411" t="s">
        <v>165</v>
      </c>
      <c r="B9411">
        <v>0</v>
      </c>
      <c r="C9411">
        <v>0</v>
      </c>
      <c r="D9411">
        <v>0</v>
      </c>
      <c r="E9411">
        <v>0</v>
      </c>
      <c r="F9411">
        <v>0</v>
      </c>
      <c r="G9411">
        <v>0</v>
      </c>
      <c r="H9411">
        <v>0</v>
      </c>
      <c r="I9411">
        <v>0</v>
      </c>
      <c r="J9411">
        <v>0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0</v>
      </c>
      <c r="R9411">
        <v>0</v>
      </c>
      <c r="S9411">
        <v>0</v>
      </c>
      <c r="T9411">
        <v>0</v>
      </c>
      <c r="U9411">
        <v>0</v>
      </c>
      <c r="V9411">
        <v>0</v>
      </c>
      <c r="W9411">
        <v>0</v>
      </c>
      <c r="X9411">
        <v>0</v>
      </c>
      <c r="Y9411">
        <v>0</v>
      </c>
      <c r="Z9411">
        <v>0</v>
      </c>
      <c r="AA9411">
        <v>0</v>
      </c>
      <c r="AB9411">
        <v>0</v>
      </c>
      <c r="AC9411">
        <v>0</v>
      </c>
      <c r="AD9411">
        <v>0</v>
      </c>
      <c r="AE9411">
        <v>0</v>
      </c>
      <c r="AF9411">
        <v>0</v>
      </c>
      <c r="AG9411" t="s">
        <v>70</v>
      </c>
      <c r="AH9411" t="str" cm="1">
        <f t="array" ref="AH9411">_xlfn.IFS(AI9411="BIFUbC-electricity","electricity",AI9411="BIFUbC-biomass","biomass",AI9411="BIFUbC-coal","coal",AI9411="BIFUbC-crude-oil","crude oil",AI9411="BIFUbC-heat","heat",AI9411="BIFUbC-hydrogen","hydrogen",AI9411="BIFUbC-natural-gas","natural gas",AI9411="BIFUbC-heavy-or-residual-oil","heavy or residual oil",AI9411="BIFUbC-petroleum-diesel", "petroleum diesel",AI9411="BIFUbC-LPG-propane-or-butane","lpg propane or butane")</f>
        <v>crude oil</v>
      </c>
      <c r="AI9411" t="s">
        <v>770</v>
      </c>
    </row>
    <row r="9412" spans="1:35" x14ac:dyDescent="0.75">
      <c r="A9412" t="s">
        <v>141</v>
      </c>
      <c r="B9412">
        <v>0</v>
      </c>
      <c r="C9412">
        <v>0</v>
      </c>
      <c r="D9412">
        <v>0</v>
      </c>
      <c r="E9412">
        <v>0</v>
      </c>
      <c r="F9412">
        <v>0</v>
      </c>
      <c r="G9412">
        <v>0</v>
      </c>
      <c r="H9412">
        <v>0</v>
      </c>
      <c r="I9412">
        <v>0</v>
      </c>
      <c r="J9412">
        <v>0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0</v>
      </c>
      <c r="R9412">
        <v>0</v>
      </c>
      <c r="S9412">
        <v>0</v>
      </c>
      <c r="T9412">
        <v>0</v>
      </c>
      <c r="U9412">
        <v>0</v>
      </c>
      <c r="V9412">
        <v>0</v>
      </c>
      <c r="W9412">
        <v>0</v>
      </c>
      <c r="X9412">
        <v>0</v>
      </c>
      <c r="Y9412">
        <v>0</v>
      </c>
      <c r="Z9412">
        <v>0</v>
      </c>
      <c r="AA9412">
        <v>0</v>
      </c>
      <c r="AB9412">
        <v>0</v>
      </c>
      <c r="AC9412">
        <v>0</v>
      </c>
      <c r="AD9412">
        <v>0</v>
      </c>
      <c r="AE9412">
        <v>0</v>
      </c>
      <c r="AF9412">
        <v>0</v>
      </c>
      <c r="AG9412" t="s">
        <v>87</v>
      </c>
      <c r="AH9412" t="str" cm="1">
        <f t="array" ref="AH9412">_xlfn.IFS(AI9412="BIFUbC-electricity","electricity",AI9412="BIFUbC-biomass","biomass",AI9412="BIFUbC-coal","coal",AI9412="BIFUbC-crude-oil","crude oil",AI9412="BIFUbC-heat","heat",AI9412="BIFUbC-hydrogen","hydrogen",AI9412="BIFUbC-natural-gas","natural gas",AI9412="BIFUbC-heavy-or-residual-oil","heavy or residual oil",AI9412="BIFUbC-petroleum-diesel", "petroleum diesel",AI9412="BIFUbC-LPG-propane-or-butane","lpg propane or butane")</f>
        <v>crude oil</v>
      </c>
      <c r="AI9412" t="s">
        <v>770</v>
      </c>
    </row>
    <row r="9413" spans="1:35" x14ac:dyDescent="0.75">
      <c r="A9413" t="s">
        <v>142</v>
      </c>
      <c r="B9413">
        <v>0</v>
      </c>
      <c r="C9413">
        <v>0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 t="s">
        <v>87</v>
      </c>
      <c r="AH9413" t="str" cm="1">
        <f t="array" ref="AH9413">_xlfn.IFS(AI9413="BIFUbC-electricity","electricity",AI9413="BIFUbC-biomass","biomass",AI9413="BIFUbC-coal","coal",AI9413="BIFUbC-crude-oil","crude oil",AI9413="BIFUbC-heat","heat",AI9413="BIFUbC-hydrogen","hydrogen",AI9413="BIFUbC-natural-gas","natural gas",AI9413="BIFUbC-heavy-or-residual-oil","heavy or residual oil",AI9413="BIFUbC-petroleum-diesel", "petroleum diesel",AI9413="BIFUbC-LPG-propane-or-butane","lpg propane or butane")</f>
        <v>crude oil</v>
      </c>
      <c r="AI9413" t="s">
        <v>770</v>
      </c>
    </row>
    <row r="9414" spans="1:35" x14ac:dyDescent="0.75">
      <c r="A9414" t="s">
        <v>143</v>
      </c>
      <c r="B9414">
        <v>0</v>
      </c>
      <c r="C9414">
        <v>0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 t="s">
        <v>87</v>
      </c>
      <c r="AH9414" t="str" cm="1">
        <f t="array" ref="AH9414">_xlfn.IFS(AI9414="BIFUbC-electricity","electricity",AI9414="BIFUbC-biomass","biomass",AI9414="BIFUbC-coal","coal",AI9414="BIFUbC-crude-oil","crude oil",AI9414="BIFUbC-heat","heat",AI9414="BIFUbC-hydrogen","hydrogen",AI9414="BIFUbC-natural-gas","natural gas",AI9414="BIFUbC-heavy-or-residual-oil","heavy or residual oil",AI9414="BIFUbC-petroleum-diesel", "petroleum diesel",AI9414="BIFUbC-LPG-propane-or-butane","lpg propane or butane")</f>
        <v>crude oil</v>
      </c>
      <c r="AI9414" t="s">
        <v>770</v>
      </c>
    </row>
    <row r="9415" spans="1:35" x14ac:dyDescent="0.75">
      <c r="A9415" t="s">
        <v>144</v>
      </c>
      <c r="B9415">
        <v>0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 t="s">
        <v>87</v>
      </c>
      <c r="AH9415" t="str" cm="1">
        <f t="array" ref="AH9415">_xlfn.IFS(AI9415="BIFUbC-electricity","electricity",AI9415="BIFUbC-biomass","biomass",AI9415="BIFUbC-coal","coal",AI9415="BIFUbC-crude-oil","crude oil",AI9415="BIFUbC-heat","heat",AI9415="BIFUbC-hydrogen","hydrogen",AI9415="BIFUbC-natural-gas","natural gas",AI9415="BIFUbC-heavy-or-residual-oil","heavy or residual oil",AI9415="BIFUbC-petroleum-diesel", "petroleum diesel",AI9415="BIFUbC-LPG-propane-or-butane","lpg propane or butane")</f>
        <v>crude oil</v>
      </c>
      <c r="AI9415" t="s">
        <v>770</v>
      </c>
    </row>
    <row r="9416" spans="1:35" x14ac:dyDescent="0.75">
      <c r="A9416" t="s">
        <v>145</v>
      </c>
      <c r="B9416">
        <v>0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 t="s">
        <v>87</v>
      </c>
      <c r="AH9416" t="str" cm="1">
        <f t="array" ref="AH9416">_xlfn.IFS(AI9416="BIFUbC-electricity","electricity",AI9416="BIFUbC-biomass","biomass",AI9416="BIFUbC-coal","coal",AI9416="BIFUbC-crude-oil","crude oil",AI9416="BIFUbC-heat","heat",AI9416="BIFUbC-hydrogen","hydrogen",AI9416="BIFUbC-natural-gas","natural gas",AI9416="BIFUbC-heavy-or-residual-oil","heavy or residual oil",AI9416="BIFUbC-petroleum-diesel", "petroleum diesel",AI9416="BIFUbC-LPG-propane-or-butane","lpg propane or butane")</f>
        <v>crude oil</v>
      </c>
      <c r="AI9416" t="s">
        <v>770</v>
      </c>
    </row>
    <row r="9417" spans="1:35" x14ac:dyDescent="0.75">
      <c r="A9417" t="s">
        <v>146</v>
      </c>
      <c r="B9417">
        <v>0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 t="s">
        <v>87</v>
      </c>
      <c r="AH9417" t="str" cm="1">
        <f t="array" ref="AH9417">_xlfn.IFS(AI9417="BIFUbC-electricity","electricity",AI9417="BIFUbC-biomass","biomass",AI9417="BIFUbC-coal","coal",AI9417="BIFUbC-crude-oil","crude oil",AI9417="BIFUbC-heat","heat",AI9417="BIFUbC-hydrogen","hydrogen",AI9417="BIFUbC-natural-gas","natural gas",AI9417="BIFUbC-heavy-or-residual-oil","heavy or residual oil",AI9417="BIFUbC-petroleum-diesel", "petroleum diesel",AI9417="BIFUbC-LPG-propane-or-butane","lpg propane or butane")</f>
        <v>crude oil</v>
      </c>
      <c r="AI9417" t="s">
        <v>770</v>
      </c>
    </row>
    <row r="9418" spans="1:35" x14ac:dyDescent="0.75">
      <c r="A9418" t="s">
        <v>147</v>
      </c>
      <c r="B9418">
        <v>0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 t="s">
        <v>87</v>
      </c>
      <c r="AH9418" t="str" cm="1">
        <f t="array" ref="AH9418">_xlfn.IFS(AI9418="BIFUbC-electricity","electricity",AI9418="BIFUbC-biomass","biomass",AI9418="BIFUbC-coal","coal",AI9418="BIFUbC-crude-oil","crude oil",AI9418="BIFUbC-heat","heat",AI9418="BIFUbC-hydrogen","hydrogen",AI9418="BIFUbC-natural-gas","natural gas",AI9418="BIFUbC-heavy-or-residual-oil","heavy or residual oil",AI9418="BIFUbC-petroleum-diesel", "petroleum diesel",AI9418="BIFUbC-LPG-propane-or-butane","lpg propane or butane")</f>
        <v>crude oil</v>
      </c>
      <c r="AI9418" t="s">
        <v>770</v>
      </c>
    </row>
    <row r="9419" spans="1:35" x14ac:dyDescent="0.75">
      <c r="A9419" t="s">
        <v>148</v>
      </c>
      <c r="B9419">
        <v>0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  <c r="AG9419" t="s">
        <v>87</v>
      </c>
      <c r="AH9419" t="str" cm="1">
        <f t="array" ref="AH9419">_xlfn.IFS(AI9419="BIFUbC-electricity","electricity",AI9419="BIFUbC-biomass","biomass",AI9419="BIFUbC-coal","coal",AI9419="BIFUbC-crude-oil","crude oil",AI9419="BIFUbC-heat","heat",AI9419="BIFUbC-hydrogen","hydrogen",AI9419="BIFUbC-natural-gas","natural gas",AI9419="BIFUbC-heavy-or-residual-oil","heavy or residual oil",AI9419="BIFUbC-petroleum-diesel", "petroleum diesel",AI9419="BIFUbC-LPG-propane-or-butane","lpg propane or butane")</f>
        <v>crude oil</v>
      </c>
      <c r="AI9419" t="s">
        <v>770</v>
      </c>
    </row>
    <row r="9420" spans="1:35" x14ac:dyDescent="0.75">
      <c r="A9420" t="s">
        <v>149</v>
      </c>
      <c r="B9420">
        <v>0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  <c r="AG9420" t="s">
        <v>87</v>
      </c>
      <c r="AH9420" t="str" cm="1">
        <f t="array" ref="AH9420">_xlfn.IFS(AI9420="BIFUbC-electricity","electricity",AI9420="BIFUbC-biomass","biomass",AI9420="BIFUbC-coal","coal",AI9420="BIFUbC-crude-oil","crude oil",AI9420="BIFUbC-heat","heat",AI9420="BIFUbC-hydrogen","hydrogen",AI9420="BIFUbC-natural-gas","natural gas",AI9420="BIFUbC-heavy-or-residual-oil","heavy or residual oil",AI9420="BIFUbC-petroleum-diesel", "petroleum diesel",AI9420="BIFUbC-LPG-propane-or-butane","lpg propane or butane")</f>
        <v>crude oil</v>
      </c>
      <c r="AI9420" t="s">
        <v>770</v>
      </c>
    </row>
    <row r="9421" spans="1:35" x14ac:dyDescent="0.75">
      <c r="A9421" t="s">
        <v>150</v>
      </c>
      <c r="B9421">
        <v>0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  <c r="AG9421" t="s">
        <v>87</v>
      </c>
      <c r="AH9421" t="str" cm="1">
        <f t="array" ref="AH9421">_xlfn.IFS(AI9421="BIFUbC-electricity","electricity",AI9421="BIFUbC-biomass","biomass",AI9421="BIFUbC-coal","coal",AI9421="BIFUbC-crude-oil","crude oil",AI9421="BIFUbC-heat","heat",AI9421="BIFUbC-hydrogen","hydrogen",AI9421="BIFUbC-natural-gas","natural gas",AI9421="BIFUbC-heavy-or-residual-oil","heavy or residual oil",AI9421="BIFUbC-petroleum-diesel", "petroleum diesel",AI9421="BIFUbC-LPG-propane-or-butane","lpg propane or butane")</f>
        <v>crude oil</v>
      </c>
      <c r="AI9421" t="s">
        <v>770</v>
      </c>
    </row>
    <row r="9422" spans="1:35" x14ac:dyDescent="0.75">
      <c r="A9422" t="s">
        <v>151</v>
      </c>
      <c r="B9422">
        <v>0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 t="s">
        <v>87</v>
      </c>
      <c r="AH9422" t="str" cm="1">
        <f t="array" ref="AH9422">_xlfn.IFS(AI9422="BIFUbC-electricity","electricity",AI9422="BIFUbC-biomass","biomass",AI9422="BIFUbC-coal","coal",AI9422="BIFUbC-crude-oil","crude oil",AI9422="BIFUbC-heat","heat",AI9422="BIFUbC-hydrogen","hydrogen",AI9422="BIFUbC-natural-gas","natural gas",AI9422="BIFUbC-heavy-or-residual-oil","heavy or residual oil",AI9422="BIFUbC-petroleum-diesel", "petroleum diesel",AI9422="BIFUbC-LPG-propane-or-butane","lpg propane or butane")</f>
        <v>crude oil</v>
      </c>
      <c r="AI9422" t="s">
        <v>770</v>
      </c>
    </row>
    <row r="9423" spans="1:35" x14ac:dyDescent="0.75">
      <c r="A9423" t="s">
        <v>152</v>
      </c>
      <c r="B9423">
        <v>0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  <c r="AG9423" t="s">
        <v>87</v>
      </c>
      <c r="AH9423" t="str" cm="1">
        <f t="array" ref="AH9423">_xlfn.IFS(AI9423="BIFUbC-electricity","electricity",AI9423="BIFUbC-biomass","biomass",AI9423="BIFUbC-coal","coal",AI9423="BIFUbC-crude-oil","crude oil",AI9423="BIFUbC-heat","heat",AI9423="BIFUbC-hydrogen","hydrogen",AI9423="BIFUbC-natural-gas","natural gas",AI9423="BIFUbC-heavy-or-residual-oil","heavy or residual oil",AI9423="BIFUbC-petroleum-diesel", "petroleum diesel",AI9423="BIFUbC-LPG-propane-or-butane","lpg propane or butane")</f>
        <v>crude oil</v>
      </c>
      <c r="AI9423" t="s">
        <v>770</v>
      </c>
    </row>
    <row r="9424" spans="1:35" x14ac:dyDescent="0.75">
      <c r="A9424" t="s">
        <v>153</v>
      </c>
      <c r="B9424">
        <v>0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  <c r="AG9424" t="s">
        <v>87</v>
      </c>
      <c r="AH9424" t="str" cm="1">
        <f t="array" ref="AH9424">_xlfn.IFS(AI9424="BIFUbC-electricity","electricity",AI9424="BIFUbC-biomass","biomass",AI9424="BIFUbC-coal","coal",AI9424="BIFUbC-crude-oil","crude oil",AI9424="BIFUbC-heat","heat",AI9424="BIFUbC-hydrogen","hydrogen",AI9424="BIFUbC-natural-gas","natural gas",AI9424="BIFUbC-heavy-or-residual-oil","heavy or residual oil",AI9424="BIFUbC-petroleum-diesel", "petroleum diesel",AI9424="BIFUbC-LPG-propane-or-butane","lpg propane or butane")</f>
        <v>crude oil</v>
      </c>
      <c r="AI9424" t="s">
        <v>770</v>
      </c>
    </row>
    <row r="9425" spans="1:35" x14ac:dyDescent="0.75">
      <c r="A9425" t="s">
        <v>154</v>
      </c>
      <c r="B9425">
        <v>0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  <c r="AG9425" t="s">
        <v>87</v>
      </c>
      <c r="AH9425" t="str" cm="1">
        <f t="array" ref="AH9425">_xlfn.IFS(AI9425="BIFUbC-electricity","electricity",AI9425="BIFUbC-biomass","biomass",AI9425="BIFUbC-coal","coal",AI9425="BIFUbC-crude-oil","crude oil",AI9425="BIFUbC-heat","heat",AI9425="BIFUbC-hydrogen","hydrogen",AI9425="BIFUbC-natural-gas","natural gas",AI9425="BIFUbC-heavy-or-residual-oil","heavy or residual oil",AI9425="BIFUbC-petroleum-diesel", "petroleum diesel",AI9425="BIFUbC-LPG-propane-or-butane","lpg propane or butane")</f>
        <v>crude oil</v>
      </c>
      <c r="AI9425" t="s">
        <v>770</v>
      </c>
    </row>
    <row r="9426" spans="1:35" x14ac:dyDescent="0.75">
      <c r="A9426" t="s">
        <v>155</v>
      </c>
      <c r="B9426">
        <v>0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  <c r="AG9426" t="s">
        <v>87</v>
      </c>
      <c r="AH9426" t="str" cm="1">
        <f t="array" ref="AH9426">_xlfn.IFS(AI9426="BIFUbC-electricity","electricity",AI9426="BIFUbC-biomass","biomass",AI9426="BIFUbC-coal","coal",AI9426="BIFUbC-crude-oil","crude oil",AI9426="BIFUbC-heat","heat",AI9426="BIFUbC-hydrogen","hydrogen",AI9426="BIFUbC-natural-gas","natural gas",AI9426="BIFUbC-heavy-or-residual-oil","heavy or residual oil",AI9426="BIFUbC-petroleum-diesel", "petroleum diesel",AI9426="BIFUbC-LPG-propane-or-butane","lpg propane or butane")</f>
        <v>crude oil</v>
      </c>
      <c r="AI9426" t="s">
        <v>770</v>
      </c>
    </row>
    <row r="9427" spans="1:35" x14ac:dyDescent="0.75">
      <c r="A9427" t="s">
        <v>156</v>
      </c>
      <c r="B9427">
        <v>0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 t="s">
        <v>87</v>
      </c>
      <c r="AH9427" t="str" cm="1">
        <f t="array" ref="AH9427">_xlfn.IFS(AI9427="BIFUbC-electricity","electricity",AI9427="BIFUbC-biomass","biomass",AI9427="BIFUbC-coal","coal",AI9427="BIFUbC-crude-oil","crude oil",AI9427="BIFUbC-heat","heat",AI9427="BIFUbC-hydrogen","hydrogen",AI9427="BIFUbC-natural-gas","natural gas",AI9427="BIFUbC-heavy-or-residual-oil","heavy or residual oil",AI9427="BIFUbC-petroleum-diesel", "petroleum diesel",AI9427="BIFUbC-LPG-propane-or-butane","lpg propane or butane")</f>
        <v>crude oil</v>
      </c>
      <c r="AI9427" t="s">
        <v>770</v>
      </c>
    </row>
    <row r="9428" spans="1:35" x14ac:dyDescent="0.75">
      <c r="A9428" t="s">
        <v>157</v>
      </c>
      <c r="B9428">
        <v>0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  <c r="AG9428" t="s">
        <v>87</v>
      </c>
      <c r="AH9428" t="str" cm="1">
        <f t="array" ref="AH9428">_xlfn.IFS(AI9428="BIFUbC-electricity","electricity",AI9428="BIFUbC-biomass","biomass",AI9428="BIFUbC-coal","coal",AI9428="BIFUbC-crude-oil","crude oil",AI9428="BIFUbC-heat","heat",AI9428="BIFUbC-hydrogen","hydrogen",AI9428="BIFUbC-natural-gas","natural gas",AI9428="BIFUbC-heavy-or-residual-oil","heavy or residual oil",AI9428="BIFUbC-petroleum-diesel", "petroleum diesel",AI9428="BIFUbC-LPG-propane-or-butane","lpg propane or butane")</f>
        <v>crude oil</v>
      </c>
      <c r="AI9428" t="s">
        <v>770</v>
      </c>
    </row>
    <row r="9429" spans="1:35" x14ac:dyDescent="0.75">
      <c r="A9429" t="s">
        <v>158</v>
      </c>
      <c r="B9429">
        <v>0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  <c r="AG9429" t="s">
        <v>87</v>
      </c>
      <c r="AH9429" t="str" cm="1">
        <f t="array" ref="AH9429">_xlfn.IFS(AI9429="BIFUbC-electricity","electricity",AI9429="BIFUbC-biomass","biomass",AI9429="BIFUbC-coal","coal",AI9429="BIFUbC-crude-oil","crude oil",AI9429="BIFUbC-heat","heat",AI9429="BIFUbC-hydrogen","hydrogen",AI9429="BIFUbC-natural-gas","natural gas",AI9429="BIFUbC-heavy-or-residual-oil","heavy or residual oil",AI9429="BIFUbC-petroleum-diesel", "petroleum diesel",AI9429="BIFUbC-LPG-propane-or-butane","lpg propane or butane")</f>
        <v>crude oil</v>
      </c>
      <c r="AI9429" t="s">
        <v>770</v>
      </c>
    </row>
    <row r="9430" spans="1:35" x14ac:dyDescent="0.75">
      <c r="A9430" t="s">
        <v>159</v>
      </c>
      <c r="B9430">
        <v>0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  <c r="AG9430" t="s">
        <v>87</v>
      </c>
      <c r="AH9430" t="str" cm="1">
        <f t="array" ref="AH9430">_xlfn.IFS(AI9430="BIFUbC-electricity","electricity",AI9430="BIFUbC-biomass","biomass",AI9430="BIFUbC-coal","coal",AI9430="BIFUbC-crude-oil","crude oil",AI9430="BIFUbC-heat","heat",AI9430="BIFUbC-hydrogen","hydrogen",AI9430="BIFUbC-natural-gas","natural gas",AI9430="BIFUbC-heavy-or-residual-oil","heavy or residual oil",AI9430="BIFUbC-petroleum-diesel", "petroleum diesel",AI9430="BIFUbC-LPG-propane-or-butane","lpg propane or butane")</f>
        <v>crude oil</v>
      </c>
      <c r="AI9430" t="s">
        <v>770</v>
      </c>
    </row>
    <row r="9431" spans="1:35" x14ac:dyDescent="0.75">
      <c r="A9431" t="s">
        <v>160</v>
      </c>
      <c r="B9431">
        <v>0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  <c r="AG9431" t="s">
        <v>87</v>
      </c>
      <c r="AH9431" t="str" cm="1">
        <f t="array" ref="AH9431">_xlfn.IFS(AI9431="BIFUbC-electricity","electricity",AI9431="BIFUbC-biomass","biomass",AI9431="BIFUbC-coal","coal",AI9431="BIFUbC-crude-oil","crude oil",AI9431="BIFUbC-heat","heat",AI9431="BIFUbC-hydrogen","hydrogen",AI9431="BIFUbC-natural-gas","natural gas",AI9431="BIFUbC-heavy-or-residual-oil","heavy or residual oil",AI9431="BIFUbC-petroleum-diesel", "petroleum diesel",AI9431="BIFUbC-LPG-propane-or-butane","lpg propane or butane")</f>
        <v>crude oil</v>
      </c>
      <c r="AI9431" t="s">
        <v>770</v>
      </c>
    </row>
    <row r="9432" spans="1:35" x14ac:dyDescent="0.75">
      <c r="A9432" t="s">
        <v>161</v>
      </c>
      <c r="B9432">
        <v>0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  <c r="AG9432" t="s">
        <v>87</v>
      </c>
      <c r="AH9432" t="str" cm="1">
        <f t="array" ref="AH9432">_xlfn.IFS(AI9432="BIFUbC-electricity","electricity",AI9432="BIFUbC-biomass","biomass",AI9432="BIFUbC-coal","coal",AI9432="BIFUbC-crude-oil","crude oil",AI9432="BIFUbC-heat","heat",AI9432="BIFUbC-hydrogen","hydrogen",AI9432="BIFUbC-natural-gas","natural gas",AI9432="BIFUbC-heavy-or-residual-oil","heavy or residual oil",AI9432="BIFUbC-petroleum-diesel", "petroleum diesel",AI9432="BIFUbC-LPG-propane-or-butane","lpg propane or butane")</f>
        <v>crude oil</v>
      </c>
      <c r="AI9432" t="s">
        <v>770</v>
      </c>
    </row>
    <row r="9433" spans="1:35" x14ac:dyDescent="0.75">
      <c r="A9433" t="s">
        <v>162</v>
      </c>
      <c r="B9433">
        <v>0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  <c r="AG9433" t="s">
        <v>87</v>
      </c>
      <c r="AH9433" t="str" cm="1">
        <f t="array" ref="AH9433">_xlfn.IFS(AI9433="BIFUbC-electricity","electricity",AI9433="BIFUbC-biomass","biomass",AI9433="BIFUbC-coal","coal",AI9433="BIFUbC-crude-oil","crude oil",AI9433="BIFUbC-heat","heat",AI9433="BIFUbC-hydrogen","hydrogen",AI9433="BIFUbC-natural-gas","natural gas",AI9433="BIFUbC-heavy-or-residual-oil","heavy or residual oil",AI9433="BIFUbC-petroleum-diesel", "petroleum diesel",AI9433="BIFUbC-LPG-propane-or-butane","lpg propane or butane")</f>
        <v>crude oil</v>
      </c>
      <c r="AI9433" t="s">
        <v>770</v>
      </c>
    </row>
    <row r="9434" spans="1:35" x14ac:dyDescent="0.75">
      <c r="A9434" t="s">
        <v>163</v>
      </c>
      <c r="B9434">
        <v>0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  <c r="AG9434" t="s">
        <v>87</v>
      </c>
      <c r="AH9434" t="str" cm="1">
        <f t="array" ref="AH9434">_xlfn.IFS(AI9434="BIFUbC-electricity","electricity",AI9434="BIFUbC-biomass","biomass",AI9434="BIFUbC-coal","coal",AI9434="BIFUbC-crude-oil","crude oil",AI9434="BIFUbC-heat","heat",AI9434="BIFUbC-hydrogen","hydrogen",AI9434="BIFUbC-natural-gas","natural gas",AI9434="BIFUbC-heavy-or-residual-oil","heavy or residual oil",AI9434="BIFUbC-petroleum-diesel", "petroleum diesel",AI9434="BIFUbC-LPG-propane-or-butane","lpg propane or butane")</f>
        <v>crude oil</v>
      </c>
      <c r="AI9434" t="s">
        <v>770</v>
      </c>
    </row>
    <row r="9435" spans="1:35" x14ac:dyDescent="0.75">
      <c r="A9435" t="s">
        <v>164</v>
      </c>
      <c r="B9435">
        <v>0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  <c r="AG9435" t="s">
        <v>87</v>
      </c>
      <c r="AH9435" t="str" cm="1">
        <f t="array" ref="AH9435">_xlfn.IFS(AI9435="BIFUbC-electricity","electricity",AI9435="BIFUbC-biomass","biomass",AI9435="BIFUbC-coal","coal",AI9435="BIFUbC-crude-oil","crude oil",AI9435="BIFUbC-heat","heat",AI9435="BIFUbC-hydrogen","hydrogen",AI9435="BIFUbC-natural-gas","natural gas",AI9435="BIFUbC-heavy-or-residual-oil","heavy or residual oil",AI9435="BIFUbC-petroleum-diesel", "petroleum diesel",AI9435="BIFUbC-LPG-propane-or-butane","lpg propane or butane")</f>
        <v>crude oil</v>
      </c>
      <c r="AI9435" t="s">
        <v>770</v>
      </c>
    </row>
    <row r="9436" spans="1:35" x14ac:dyDescent="0.75">
      <c r="A9436" t="s">
        <v>165</v>
      </c>
      <c r="B9436">
        <v>0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  <c r="AG9436" t="s">
        <v>87</v>
      </c>
      <c r="AH9436" t="str" cm="1">
        <f t="array" ref="AH9436">_xlfn.IFS(AI9436="BIFUbC-electricity","electricity",AI9436="BIFUbC-biomass","biomass",AI9436="BIFUbC-coal","coal",AI9436="BIFUbC-crude-oil","crude oil",AI9436="BIFUbC-heat","heat",AI9436="BIFUbC-hydrogen","hydrogen",AI9436="BIFUbC-natural-gas","natural gas",AI9436="BIFUbC-heavy-or-residual-oil","heavy or residual oil",AI9436="BIFUbC-petroleum-diesel", "petroleum diesel",AI9436="BIFUbC-LPG-propane-or-butane","lpg propane or butane")</f>
        <v>crude oil</v>
      </c>
      <c r="AI9436" t="s">
        <v>770</v>
      </c>
    </row>
    <row r="9437" spans="1:35" x14ac:dyDescent="0.75">
      <c r="A9437" t="s">
        <v>141</v>
      </c>
      <c r="B9437">
        <v>0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  <c r="AG9437" t="s">
        <v>89</v>
      </c>
      <c r="AH9437" t="str" cm="1">
        <f t="array" ref="AH9437">_xlfn.IFS(AI9437="BIFUbC-electricity","electricity",AI9437="BIFUbC-biomass","biomass",AI9437="BIFUbC-coal","coal",AI9437="BIFUbC-crude-oil","crude oil",AI9437="BIFUbC-heat","heat",AI9437="BIFUbC-hydrogen","hydrogen",AI9437="BIFUbC-natural-gas","natural gas",AI9437="BIFUbC-heavy-or-residual-oil","heavy or residual oil",AI9437="BIFUbC-petroleum-diesel", "petroleum diesel",AI9437="BIFUbC-LPG-propane-or-butane","lpg propane or butane")</f>
        <v>crude oil</v>
      </c>
      <c r="AI9437" t="s">
        <v>770</v>
      </c>
    </row>
    <row r="9438" spans="1:35" x14ac:dyDescent="0.75">
      <c r="A9438" t="s">
        <v>142</v>
      </c>
      <c r="B9438">
        <v>0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  <c r="AG9438" t="s">
        <v>89</v>
      </c>
      <c r="AH9438" t="str" cm="1">
        <f t="array" ref="AH9438">_xlfn.IFS(AI9438="BIFUbC-electricity","electricity",AI9438="BIFUbC-biomass","biomass",AI9438="BIFUbC-coal","coal",AI9438="BIFUbC-crude-oil","crude oil",AI9438="BIFUbC-heat","heat",AI9438="BIFUbC-hydrogen","hydrogen",AI9438="BIFUbC-natural-gas","natural gas",AI9438="BIFUbC-heavy-or-residual-oil","heavy or residual oil",AI9438="BIFUbC-petroleum-diesel", "petroleum diesel",AI9438="BIFUbC-LPG-propane-or-butane","lpg propane or butane")</f>
        <v>crude oil</v>
      </c>
      <c r="AI9438" t="s">
        <v>770</v>
      </c>
    </row>
    <row r="9439" spans="1:35" x14ac:dyDescent="0.75">
      <c r="A9439" t="s">
        <v>143</v>
      </c>
      <c r="B9439">
        <v>0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 t="s">
        <v>89</v>
      </c>
      <c r="AH9439" t="str" cm="1">
        <f t="array" ref="AH9439">_xlfn.IFS(AI9439="BIFUbC-electricity","electricity",AI9439="BIFUbC-biomass","biomass",AI9439="BIFUbC-coal","coal",AI9439="BIFUbC-crude-oil","crude oil",AI9439="BIFUbC-heat","heat",AI9439="BIFUbC-hydrogen","hydrogen",AI9439="BIFUbC-natural-gas","natural gas",AI9439="BIFUbC-heavy-or-residual-oil","heavy or residual oil",AI9439="BIFUbC-petroleum-diesel", "petroleum diesel",AI9439="BIFUbC-LPG-propane-or-butane","lpg propane or butane")</f>
        <v>crude oil</v>
      </c>
      <c r="AI9439" t="s">
        <v>770</v>
      </c>
    </row>
    <row r="9440" spans="1:35" x14ac:dyDescent="0.75">
      <c r="A9440" t="s">
        <v>144</v>
      </c>
      <c r="B9440">
        <v>0</v>
      </c>
      <c r="C9440">
        <v>0</v>
      </c>
      <c r="D9440">
        <v>0</v>
      </c>
      <c r="E9440">
        <v>0</v>
      </c>
      <c r="F9440">
        <v>0</v>
      </c>
      <c r="G9440">
        <v>0</v>
      </c>
      <c r="H9440">
        <v>0</v>
      </c>
      <c r="I9440">
        <v>0</v>
      </c>
      <c r="J9440">
        <v>0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0</v>
      </c>
      <c r="R9440">
        <v>0</v>
      </c>
      <c r="S9440">
        <v>0</v>
      </c>
      <c r="T9440">
        <v>0</v>
      </c>
      <c r="U9440">
        <v>0</v>
      </c>
      <c r="V9440">
        <v>0</v>
      </c>
      <c r="W9440">
        <v>0</v>
      </c>
      <c r="X9440">
        <v>0</v>
      </c>
      <c r="Y9440">
        <v>0</v>
      </c>
      <c r="Z9440">
        <v>0</v>
      </c>
      <c r="AA9440">
        <v>0</v>
      </c>
      <c r="AB9440">
        <v>0</v>
      </c>
      <c r="AC9440">
        <v>0</v>
      </c>
      <c r="AD9440">
        <v>0</v>
      </c>
      <c r="AE9440">
        <v>0</v>
      </c>
      <c r="AF9440">
        <v>0</v>
      </c>
      <c r="AG9440" t="s">
        <v>89</v>
      </c>
      <c r="AH9440" t="str" cm="1">
        <f t="array" ref="AH9440">_xlfn.IFS(AI9440="BIFUbC-electricity","electricity",AI9440="BIFUbC-biomass","biomass",AI9440="BIFUbC-coal","coal",AI9440="BIFUbC-crude-oil","crude oil",AI9440="BIFUbC-heat","heat",AI9440="BIFUbC-hydrogen","hydrogen",AI9440="BIFUbC-natural-gas","natural gas",AI9440="BIFUbC-heavy-or-residual-oil","heavy or residual oil",AI9440="BIFUbC-petroleum-diesel", "petroleum diesel",AI9440="BIFUbC-LPG-propane-or-butane","lpg propane or butane")</f>
        <v>crude oil</v>
      </c>
      <c r="AI9440" t="s">
        <v>770</v>
      </c>
    </row>
    <row r="9441" spans="1:35" x14ac:dyDescent="0.75">
      <c r="A9441" t="s">
        <v>145</v>
      </c>
      <c r="B9441">
        <v>0</v>
      </c>
      <c r="C9441">
        <v>0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 t="s">
        <v>89</v>
      </c>
      <c r="AH9441" t="str" cm="1">
        <f t="array" ref="AH9441">_xlfn.IFS(AI9441="BIFUbC-electricity","electricity",AI9441="BIFUbC-biomass","biomass",AI9441="BIFUbC-coal","coal",AI9441="BIFUbC-crude-oil","crude oil",AI9441="BIFUbC-heat","heat",AI9441="BIFUbC-hydrogen","hydrogen",AI9441="BIFUbC-natural-gas","natural gas",AI9441="BIFUbC-heavy-or-residual-oil","heavy or residual oil",AI9441="BIFUbC-petroleum-diesel", "petroleum diesel",AI9441="BIFUbC-LPG-propane-or-butane","lpg propane or butane")</f>
        <v>crude oil</v>
      </c>
      <c r="AI9441" t="s">
        <v>770</v>
      </c>
    </row>
    <row r="9442" spans="1:35" x14ac:dyDescent="0.75">
      <c r="A9442" t="s">
        <v>146</v>
      </c>
      <c r="B9442">
        <v>0</v>
      </c>
      <c r="C9442">
        <v>0</v>
      </c>
      <c r="D9442">
        <v>0</v>
      </c>
      <c r="E9442">
        <v>0</v>
      </c>
      <c r="F9442">
        <v>0</v>
      </c>
      <c r="G9442">
        <v>0</v>
      </c>
      <c r="H9442">
        <v>0</v>
      </c>
      <c r="I9442">
        <v>0</v>
      </c>
      <c r="J9442">
        <v>0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0</v>
      </c>
      <c r="R9442">
        <v>0</v>
      </c>
      <c r="S9442">
        <v>0</v>
      </c>
      <c r="T9442">
        <v>0</v>
      </c>
      <c r="U9442">
        <v>0</v>
      </c>
      <c r="V9442">
        <v>0</v>
      </c>
      <c r="W9442">
        <v>0</v>
      </c>
      <c r="X9442">
        <v>0</v>
      </c>
      <c r="Y9442">
        <v>0</v>
      </c>
      <c r="Z9442">
        <v>0</v>
      </c>
      <c r="AA9442">
        <v>0</v>
      </c>
      <c r="AB9442">
        <v>0</v>
      </c>
      <c r="AC9442">
        <v>0</v>
      </c>
      <c r="AD9442">
        <v>0</v>
      </c>
      <c r="AE9442">
        <v>0</v>
      </c>
      <c r="AF9442">
        <v>0</v>
      </c>
      <c r="AG9442" t="s">
        <v>89</v>
      </c>
      <c r="AH9442" t="str" cm="1">
        <f t="array" ref="AH9442">_xlfn.IFS(AI9442="BIFUbC-electricity","electricity",AI9442="BIFUbC-biomass","biomass",AI9442="BIFUbC-coal","coal",AI9442="BIFUbC-crude-oil","crude oil",AI9442="BIFUbC-heat","heat",AI9442="BIFUbC-hydrogen","hydrogen",AI9442="BIFUbC-natural-gas","natural gas",AI9442="BIFUbC-heavy-or-residual-oil","heavy or residual oil",AI9442="BIFUbC-petroleum-diesel", "petroleum diesel",AI9442="BIFUbC-LPG-propane-or-butane","lpg propane or butane")</f>
        <v>crude oil</v>
      </c>
      <c r="AI9442" t="s">
        <v>770</v>
      </c>
    </row>
    <row r="9443" spans="1:35" x14ac:dyDescent="0.75">
      <c r="A9443" t="s">
        <v>147</v>
      </c>
      <c r="B9443">
        <v>0</v>
      </c>
      <c r="C9443">
        <v>0</v>
      </c>
      <c r="D9443">
        <v>0</v>
      </c>
      <c r="E9443">
        <v>0</v>
      </c>
      <c r="F9443">
        <v>0</v>
      </c>
      <c r="G9443">
        <v>0</v>
      </c>
      <c r="H9443">
        <v>0</v>
      </c>
      <c r="I9443">
        <v>0</v>
      </c>
      <c r="J9443">
        <v>0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0</v>
      </c>
      <c r="R9443">
        <v>0</v>
      </c>
      <c r="S9443">
        <v>0</v>
      </c>
      <c r="T9443">
        <v>0</v>
      </c>
      <c r="U9443">
        <v>0</v>
      </c>
      <c r="V9443">
        <v>0</v>
      </c>
      <c r="W9443">
        <v>0</v>
      </c>
      <c r="X9443">
        <v>0</v>
      </c>
      <c r="Y9443">
        <v>0</v>
      </c>
      <c r="Z9443">
        <v>0</v>
      </c>
      <c r="AA9443">
        <v>0</v>
      </c>
      <c r="AB9443">
        <v>0</v>
      </c>
      <c r="AC9443">
        <v>0</v>
      </c>
      <c r="AD9443">
        <v>0</v>
      </c>
      <c r="AE9443">
        <v>0</v>
      </c>
      <c r="AF9443">
        <v>0</v>
      </c>
      <c r="AG9443" t="s">
        <v>89</v>
      </c>
      <c r="AH9443" t="str" cm="1">
        <f t="array" ref="AH9443">_xlfn.IFS(AI9443="BIFUbC-electricity","electricity",AI9443="BIFUbC-biomass","biomass",AI9443="BIFUbC-coal","coal",AI9443="BIFUbC-crude-oil","crude oil",AI9443="BIFUbC-heat","heat",AI9443="BIFUbC-hydrogen","hydrogen",AI9443="BIFUbC-natural-gas","natural gas",AI9443="BIFUbC-heavy-or-residual-oil","heavy or residual oil",AI9443="BIFUbC-petroleum-diesel", "petroleum diesel",AI9443="BIFUbC-LPG-propane-or-butane","lpg propane or butane")</f>
        <v>crude oil</v>
      </c>
      <c r="AI9443" t="s">
        <v>770</v>
      </c>
    </row>
    <row r="9444" spans="1:35" x14ac:dyDescent="0.75">
      <c r="A9444" t="s">
        <v>148</v>
      </c>
      <c r="B9444">
        <v>0</v>
      </c>
      <c r="C9444">
        <v>0</v>
      </c>
      <c r="D9444">
        <v>0</v>
      </c>
      <c r="E9444">
        <v>0</v>
      </c>
      <c r="F9444">
        <v>0</v>
      </c>
      <c r="G9444">
        <v>0</v>
      </c>
      <c r="H9444">
        <v>0</v>
      </c>
      <c r="I9444">
        <v>0</v>
      </c>
      <c r="J9444">
        <v>0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0</v>
      </c>
      <c r="R9444">
        <v>0</v>
      </c>
      <c r="S9444">
        <v>0</v>
      </c>
      <c r="T9444">
        <v>0</v>
      </c>
      <c r="U9444">
        <v>0</v>
      </c>
      <c r="V9444">
        <v>0</v>
      </c>
      <c r="W9444">
        <v>0</v>
      </c>
      <c r="X9444">
        <v>0</v>
      </c>
      <c r="Y9444">
        <v>0</v>
      </c>
      <c r="Z9444">
        <v>0</v>
      </c>
      <c r="AA9444">
        <v>0</v>
      </c>
      <c r="AB9444">
        <v>0</v>
      </c>
      <c r="AC9444">
        <v>0</v>
      </c>
      <c r="AD9444">
        <v>0</v>
      </c>
      <c r="AE9444">
        <v>0</v>
      </c>
      <c r="AF9444">
        <v>0</v>
      </c>
      <c r="AG9444" t="s">
        <v>89</v>
      </c>
      <c r="AH9444" t="str" cm="1">
        <f t="array" ref="AH9444">_xlfn.IFS(AI9444="BIFUbC-electricity","electricity",AI9444="BIFUbC-biomass","biomass",AI9444="BIFUbC-coal","coal",AI9444="BIFUbC-crude-oil","crude oil",AI9444="BIFUbC-heat","heat",AI9444="BIFUbC-hydrogen","hydrogen",AI9444="BIFUbC-natural-gas","natural gas",AI9444="BIFUbC-heavy-or-residual-oil","heavy or residual oil",AI9444="BIFUbC-petroleum-diesel", "petroleum diesel",AI9444="BIFUbC-LPG-propane-or-butane","lpg propane or butane")</f>
        <v>crude oil</v>
      </c>
      <c r="AI9444" t="s">
        <v>770</v>
      </c>
    </row>
    <row r="9445" spans="1:35" x14ac:dyDescent="0.75">
      <c r="A9445" t="s">
        <v>149</v>
      </c>
      <c r="B9445">
        <v>150792777282974</v>
      </c>
      <c r="C9445">
        <v>150792777282974</v>
      </c>
      <c r="D9445">
        <v>150792777282974</v>
      </c>
      <c r="E9445">
        <v>150792777282974</v>
      </c>
      <c r="F9445">
        <v>150792777282974</v>
      </c>
      <c r="G9445">
        <v>150792777282974</v>
      </c>
      <c r="H9445">
        <v>150792777282974</v>
      </c>
      <c r="I9445">
        <v>150792777282974</v>
      </c>
      <c r="J9445">
        <v>150792777282974</v>
      </c>
      <c r="K9445">
        <v>150792777282974</v>
      </c>
      <c r="L9445">
        <v>150792777282974</v>
      </c>
      <c r="M9445">
        <v>150792777282974</v>
      </c>
      <c r="N9445">
        <v>150792777282974</v>
      </c>
      <c r="O9445">
        <v>150792777282974</v>
      </c>
      <c r="P9445">
        <v>150792777282974</v>
      </c>
      <c r="Q9445">
        <v>150792777282974</v>
      </c>
      <c r="R9445">
        <v>150792777282974</v>
      </c>
      <c r="S9445">
        <v>150792777282974</v>
      </c>
      <c r="T9445">
        <v>150792777282974</v>
      </c>
      <c r="U9445">
        <v>150792777282974</v>
      </c>
      <c r="V9445">
        <v>150792777282974</v>
      </c>
      <c r="W9445">
        <v>150792777282974</v>
      </c>
      <c r="X9445">
        <v>150792777282974</v>
      </c>
      <c r="Y9445">
        <v>150792777282974</v>
      </c>
      <c r="Z9445">
        <v>150792777282974</v>
      </c>
      <c r="AA9445">
        <v>150792777282974</v>
      </c>
      <c r="AB9445">
        <v>150792777282974</v>
      </c>
      <c r="AC9445">
        <v>150792777282974</v>
      </c>
      <c r="AD9445">
        <v>150792777282974</v>
      </c>
      <c r="AE9445">
        <v>150792777282974</v>
      </c>
      <c r="AF9445">
        <v>150792777282974</v>
      </c>
      <c r="AG9445" t="s">
        <v>89</v>
      </c>
      <c r="AH9445" t="str" cm="1">
        <f t="array" ref="AH9445">_xlfn.IFS(AI9445="BIFUbC-electricity","electricity",AI9445="BIFUbC-biomass","biomass",AI9445="BIFUbC-coal","coal",AI9445="BIFUbC-crude-oil","crude oil",AI9445="BIFUbC-heat","heat",AI9445="BIFUbC-hydrogen","hydrogen",AI9445="BIFUbC-natural-gas","natural gas",AI9445="BIFUbC-heavy-or-residual-oil","heavy or residual oil",AI9445="BIFUbC-petroleum-diesel", "petroleum diesel",AI9445="BIFUbC-LPG-propane-or-butane","lpg propane or butane")</f>
        <v>crude oil</v>
      </c>
      <c r="AI9445" t="s">
        <v>770</v>
      </c>
    </row>
    <row r="9446" spans="1:35" x14ac:dyDescent="0.75">
      <c r="A9446" t="s">
        <v>150</v>
      </c>
      <c r="B9446">
        <v>0</v>
      </c>
      <c r="C9446">
        <v>0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0</v>
      </c>
      <c r="J9446">
        <v>0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0</v>
      </c>
      <c r="R9446">
        <v>0</v>
      </c>
      <c r="S9446">
        <v>0</v>
      </c>
      <c r="T9446">
        <v>0</v>
      </c>
      <c r="U9446">
        <v>0</v>
      </c>
      <c r="V9446">
        <v>0</v>
      </c>
      <c r="W9446">
        <v>0</v>
      </c>
      <c r="X9446">
        <v>0</v>
      </c>
      <c r="Y9446">
        <v>0</v>
      </c>
      <c r="Z9446">
        <v>0</v>
      </c>
      <c r="AA9446">
        <v>0</v>
      </c>
      <c r="AB9446">
        <v>0</v>
      </c>
      <c r="AC9446">
        <v>0</v>
      </c>
      <c r="AD9446">
        <v>0</v>
      </c>
      <c r="AE9446">
        <v>0</v>
      </c>
      <c r="AF9446">
        <v>0</v>
      </c>
      <c r="AG9446" t="s">
        <v>89</v>
      </c>
      <c r="AH9446" t="str" cm="1">
        <f t="array" ref="AH9446">_xlfn.IFS(AI9446="BIFUbC-electricity","electricity",AI9446="BIFUbC-biomass","biomass",AI9446="BIFUbC-coal","coal",AI9446="BIFUbC-crude-oil","crude oil",AI9446="BIFUbC-heat","heat",AI9446="BIFUbC-hydrogen","hydrogen",AI9446="BIFUbC-natural-gas","natural gas",AI9446="BIFUbC-heavy-or-residual-oil","heavy or residual oil",AI9446="BIFUbC-petroleum-diesel", "petroleum diesel",AI9446="BIFUbC-LPG-propane-or-butane","lpg propane or butane")</f>
        <v>crude oil</v>
      </c>
      <c r="AI9446" t="s">
        <v>770</v>
      </c>
    </row>
    <row r="9447" spans="1:35" x14ac:dyDescent="0.75">
      <c r="A9447" t="s">
        <v>151</v>
      </c>
      <c r="B9447">
        <v>0</v>
      </c>
      <c r="C9447">
        <v>0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0</v>
      </c>
      <c r="Z9447">
        <v>0</v>
      </c>
      <c r="AA9447">
        <v>0</v>
      </c>
      <c r="AB9447">
        <v>0</v>
      </c>
      <c r="AC9447">
        <v>0</v>
      </c>
      <c r="AD9447">
        <v>0</v>
      </c>
      <c r="AE9447">
        <v>0</v>
      </c>
      <c r="AF9447">
        <v>0</v>
      </c>
      <c r="AG9447" t="s">
        <v>89</v>
      </c>
      <c r="AH9447" t="str" cm="1">
        <f t="array" ref="AH9447">_xlfn.IFS(AI9447="BIFUbC-electricity","electricity",AI9447="BIFUbC-biomass","biomass",AI9447="BIFUbC-coal","coal",AI9447="BIFUbC-crude-oil","crude oil",AI9447="BIFUbC-heat","heat",AI9447="BIFUbC-hydrogen","hydrogen",AI9447="BIFUbC-natural-gas","natural gas",AI9447="BIFUbC-heavy-or-residual-oil","heavy or residual oil",AI9447="BIFUbC-petroleum-diesel", "petroleum diesel",AI9447="BIFUbC-LPG-propane-or-butane","lpg propane or butane")</f>
        <v>crude oil</v>
      </c>
      <c r="AI9447" t="s">
        <v>770</v>
      </c>
    </row>
    <row r="9448" spans="1:35" x14ac:dyDescent="0.75">
      <c r="A9448" t="s">
        <v>152</v>
      </c>
      <c r="B9448">
        <v>0</v>
      </c>
      <c r="C9448">
        <v>0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0</v>
      </c>
      <c r="J9448">
        <v>0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0</v>
      </c>
      <c r="R9448">
        <v>0</v>
      </c>
      <c r="S9448">
        <v>0</v>
      </c>
      <c r="T9448">
        <v>0</v>
      </c>
      <c r="U9448">
        <v>0</v>
      </c>
      <c r="V9448">
        <v>0</v>
      </c>
      <c r="W9448">
        <v>0</v>
      </c>
      <c r="X9448">
        <v>0</v>
      </c>
      <c r="Y9448">
        <v>0</v>
      </c>
      <c r="Z9448">
        <v>0</v>
      </c>
      <c r="AA9448">
        <v>0</v>
      </c>
      <c r="AB9448">
        <v>0</v>
      </c>
      <c r="AC9448">
        <v>0</v>
      </c>
      <c r="AD9448">
        <v>0</v>
      </c>
      <c r="AE9448">
        <v>0</v>
      </c>
      <c r="AF9448">
        <v>0</v>
      </c>
      <c r="AG9448" t="s">
        <v>89</v>
      </c>
      <c r="AH9448" t="str" cm="1">
        <f t="array" ref="AH9448">_xlfn.IFS(AI9448="BIFUbC-electricity","electricity",AI9448="BIFUbC-biomass","biomass",AI9448="BIFUbC-coal","coal",AI9448="BIFUbC-crude-oil","crude oil",AI9448="BIFUbC-heat","heat",AI9448="BIFUbC-hydrogen","hydrogen",AI9448="BIFUbC-natural-gas","natural gas",AI9448="BIFUbC-heavy-or-residual-oil","heavy or residual oil",AI9448="BIFUbC-petroleum-diesel", "petroleum diesel",AI9448="BIFUbC-LPG-propane-or-butane","lpg propane or butane")</f>
        <v>crude oil</v>
      </c>
      <c r="AI9448" t="s">
        <v>770</v>
      </c>
    </row>
    <row r="9449" spans="1:35" x14ac:dyDescent="0.75">
      <c r="A9449" t="s">
        <v>153</v>
      </c>
      <c r="B9449">
        <v>0</v>
      </c>
      <c r="C9449">
        <v>0</v>
      </c>
      <c r="D9449">
        <v>0</v>
      </c>
      <c r="E9449">
        <v>0</v>
      </c>
      <c r="F9449">
        <v>0</v>
      </c>
      <c r="G9449">
        <v>0</v>
      </c>
      <c r="H9449">
        <v>0</v>
      </c>
      <c r="I9449">
        <v>0</v>
      </c>
      <c r="J9449">
        <v>0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0</v>
      </c>
      <c r="R9449">
        <v>0</v>
      </c>
      <c r="S9449">
        <v>0</v>
      </c>
      <c r="T9449">
        <v>0</v>
      </c>
      <c r="U9449">
        <v>0</v>
      </c>
      <c r="V9449">
        <v>0</v>
      </c>
      <c r="W9449">
        <v>0</v>
      </c>
      <c r="X9449">
        <v>0</v>
      </c>
      <c r="Y9449">
        <v>0</v>
      </c>
      <c r="Z9449">
        <v>0</v>
      </c>
      <c r="AA9449">
        <v>0</v>
      </c>
      <c r="AB9449">
        <v>0</v>
      </c>
      <c r="AC9449">
        <v>0</v>
      </c>
      <c r="AD9449">
        <v>0</v>
      </c>
      <c r="AE9449">
        <v>0</v>
      </c>
      <c r="AF9449">
        <v>0</v>
      </c>
      <c r="AG9449" t="s">
        <v>89</v>
      </c>
      <c r="AH9449" t="str" cm="1">
        <f t="array" ref="AH9449">_xlfn.IFS(AI9449="BIFUbC-electricity","electricity",AI9449="BIFUbC-biomass","biomass",AI9449="BIFUbC-coal","coal",AI9449="BIFUbC-crude-oil","crude oil",AI9449="BIFUbC-heat","heat",AI9449="BIFUbC-hydrogen","hydrogen",AI9449="BIFUbC-natural-gas","natural gas",AI9449="BIFUbC-heavy-or-residual-oil","heavy or residual oil",AI9449="BIFUbC-petroleum-diesel", "petroleum diesel",AI9449="BIFUbC-LPG-propane-or-butane","lpg propane or butane")</f>
        <v>crude oil</v>
      </c>
      <c r="AI9449" t="s">
        <v>770</v>
      </c>
    </row>
    <row r="9450" spans="1:35" x14ac:dyDescent="0.75">
      <c r="A9450" t="s">
        <v>154</v>
      </c>
      <c r="B9450">
        <v>0</v>
      </c>
      <c r="C9450">
        <v>0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0</v>
      </c>
      <c r="J9450">
        <v>0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0</v>
      </c>
      <c r="R9450">
        <v>0</v>
      </c>
      <c r="S9450">
        <v>0</v>
      </c>
      <c r="T9450">
        <v>0</v>
      </c>
      <c r="U9450">
        <v>0</v>
      </c>
      <c r="V9450">
        <v>0</v>
      </c>
      <c r="W9450">
        <v>0</v>
      </c>
      <c r="X9450">
        <v>0</v>
      </c>
      <c r="Y9450">
        <v>0</v>
      </c>
      <c r="Z9450">
        <v>0</v>
      </c>
      <c r="AA9450">
        <v>0</v>
      </c>
      <c r="AB9450">
        <v>0</v>
      </c>
      <c r="AC9450">
        <v>0</v>
      </c>
      <c r="AD9450">
        <v>0</v>
      </c>
      <c r="AE9450">
        <v>0</v>
      </c>
      <c r="AF9450">
        <v>0</v>
      </c>
      <c r="AG9450" t="s">
        <v>89</v>
      </c>
      <c r="AH9450" t="str" cm="1">
        <f t="array" ref="AH9450">_xlfn.IFS(AI9450="BIFUbC-electricity","electricity",AI9450="BIFUbC-biomass","biomass",AI9450="BIFUbC-coal","coal",AI9450="BIFUbC-crude-oil","crude oil",AI9450="BIFUbC-heat","heat",AI9450="BIFUbC-hydrogen","hydrogen",AI9450="BIFUbC-natural-gas","natural gas",AI9450="BIFUbC-heavy-or-residual-oil","heavy or residual oil",AI9450="BIFUbC-petroleum-diesel", "petroleum diesel",AI9450="BIFUbC-LPG-propane-or-butane","lpg propane or butane")</f>
        <v>crude oil</v>
      </c>
      <c r="AI9450" t="s">
        <v>770</v>
      </c>
    </row>
    <row r="9451" spans="1:35" x14ac:dyDescent="0.75">
      <c r="A9451" t="s">
        <v>155</v>
      </c>
      <c r="B9451">
        <v>0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  <c r="AG9451" t="s">
        <v>89</v>
      </c>
      <c r="AH9451" t="str" cm="1">
        <f t="array" ref="AH9451">_xlfn.IFS(AI9451="BIFUbC-electricity","electricity",AI9451="BIFUbC-biomass","biomass",AI9451="BIFUbC-coal","coal",AI9451="BIFUbC-crude-oil","crude oil",AI9451="BIFUbC-heat","heat",AI9451="BIFUbC-hydrogen","hydrogen",AI9451="BIFUbC-natural-gas","natural gas",AI9451="BIFUbC-heavy-or-residual-oil","heavy or residual oil",AI9451="BIFUbC-petroleum-diesel", "petroleum diesel",AI9451="BIFUbC-LPG-propane-or-butane","lpg propane or butane")</f>
        <v>crude oil</v>
      </c>
      <c r="AI9451" t="s">
        <v>770</v>
      </c>
    </row>
    <row r="9452" spans="1:35" x14ac:dyDescent="0.75">
      <c r="A9452" t="s">
        <v>156</v>
      </c>
      <c r="B9452">
        <v>0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  <c r="AG9452" t="s">
        <v>89</v>
      </c>
      <c r="AH9452" t="str" cm="1">
        <f t="array" ref="AH9452">_xlfn.IFS(AI9452="BIFUbC-electricity","electricity",AI9452="BIFUbC-biomass","biomass",AI9452="BIFUbC-coal","coal",AI9452="BIFUbC-crude-oil","crude oil",AI9452="BIFUbC-heat","heat",AI9452="BIFUbC-hydrogen","hydrogen",AI9452="BIFUbC-natural-gas","natural gas",AI9452="BIFUbC-heavy-or-residual-oil","heavy or residual oil",AI9452="BIFUbC-petroleum-diesel", "petroleum diesel",AI9452="BIFUbC-LPG-propane-or-butane","lpg propane or butane")</f>
        <v>crude oil</v>
      </c>
      <c r="AI9452" t="s">
        <v>770</v>
      </c>
    </row>
    <row r="9453" spans="1:35" x14ac:dyDescent="0.75">
      <c r="A9453" t="s">
        <v>157</v>
      </c>
      <c r="B9453">
        <v>0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 t="s">
        <v>89</v>
      </c>
      <c r="AH9453" t="str" cm="1">
        <f t="array" ref="AH9453">_xlfn.IFS(AI9453="BIFUbC-electricity","electricity",AI9453="BIFUbC-biomass","biomass",AI9453="BIFUbC-coal","coal",AI9453="BIFUbC-crude-oil","crude oil",AI9453="BIFUbC-heat","heat",AI9453="BIFUbC-hydrogen","hydrogen",AI9453="BIFUbC-natural-gas","natural gas",AI9453="BIFUbC-heavy-or-residual-oil","heavy or residual oil",AI9453="BIFUbC-petroleum-diesel", "petroleum diesel",AI9453="BIFUbC-LPG-propane-or-butane","lpg propane or butane")</f>
        <v>crude oil</v>
      </c>
      <c r="AI9453" t="s">
        <v>770</v>
      </c>
    </row>
    <row r="9454" spans="1:35" x14ac:dyDescent="0.75">
      <c r="A9454" t="s">
        <v>158</v>
      </c>
      <c r="B9454">
        <v>0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  <c r="AG9454" t="s">
        <v>89</v>
      </c>
      <c r="AH9454" t="str" cm="1">
        <f t="array" ref="AH9454">_xlfn.IFS(AI9454="BIFUbC-electricity","electricity",AI9454="BIFUbC-biomass","biomass",AI9454="BIFUbC-coal","coal",AI9454="BIFUbC-crude-oil","crude oil",AI9454="BIFUbC-heat","heat",AI9454="BIFUbC-hydrogen","hydrogen",AI9454="BIFUbC-natural-gas","natural gas",AI9454="BIFUbC-heavy-or-residual-oil","heavy or residual oil",AI9454="BIFUbC-petroleum-diesel", "petroleum diesel",AI9454="BIFUbC-LPG-propane-or-butane","lpg propane or butane")</f>
        <v>crude oil</v>
      </c>
      <c r="AI9454" t="s">
        <v>770</v>
      </c>
    </row>
    <row r="9455" spans="1:35" x14ac:dyDescent="0.75">
      <c r="A9455" t="s">
        <v>159</v>
      </c>
      <c r="B9455">
        <v>0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 t="s">
        <v>89</v>
      </c>
      <c r="AH9455" t="str" cm="1">
        <f t="array" ref="AH9455">_xlfn.IFS(AI9455="BIFUbC-electricity","electricity",AI9455="BIFUbC-biomass","biomass",AI9455="BIFUbC-coal","coal",AI9455="BIFUbC-crude-oil","crude oil",AI9455="BIFUbC-heat","heat",AI9455="BIFUbC-hydrogen","hydrogen",AI9455="BIFUbC-natural-gas","natural gas",AI9455="BIFUbC-heavy-or-residual-oil","heavy or residual oil",AI9455="BIFUbC-petroleum-diesel", "petroleum diesel",AI9455="BIFUbC-LPG-propane-or-butane","lpg propane or butane")</f>
        <v>crude oil</v>
      </c>
      <c r="AI9455" t="s">
        <v>770</v>
      </c>
    </row>
    <row r="9456" spans="1:35" x14ac:dyDescent="0.75">
      <c r="A9456" t="s">
        <v>160</v>
      </c>
      <c r="B9456">
        <v>0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 t="s">
        <v>89</v>
      </c>
      <c r="AH9456" t="str" cm="1">
        <f t="array" ref="AH9456">_xlfn.IFS(AI9456="BIFUbC-electricity","electricity",AI9456="BIFUbC-biomass","biomass",AI9456="BIFUbC-coal","coal",AI9456="BIFUbC-crude-oil","crude oil",AI9456="BIFUbC-heat","heat",AI9456="BIFUbC-hydrogen","hydrogen",AI9456="BIFUbC-natural-gas","natural gas",AI9456="BIFUbC-heavy-or-residual-oil","heavy or residual oil",AI9456="BIFUbC-petroleum-diesel", "petroleum diesel",AI9456="BIFUbC-LPG-propane-or-butane","lpg propane or butane")</f>
        <v>crude oil</v>
      </c>
      <c r="AI9456" t="s">
        <v>770</v>
      </c>
    </row>
    <row r="9457" spans="1:35" x14ac:dyDescent="0.75">
      <c r="A9457" t="s">
        <v>161</v>
      </c>
      <c r="B9457">
        <v>0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 t="s">
        <v>89</v>
      </c>
      <c r="AH9457" t="str" cm="1">
        <f t="array" ref="AH9457">_xlfn.IFS(AI9457="BIFUbC-electricity","electricity",AI9457="BIFUbC-biomass","biomass",AI9457="BIFUbC-coal","coal",AI9457="BIFUbC-crude-oil","crude oil",AI9457="BIFUbC-heat","heat",AI9457="BIFUbC-hydrogen","hydrogen",AI9457="BIFUbC-natural-gas","natural gas",AI9457="BIFUbC-heavy-or-residual-oil","heavy or residual oil",AI9457="BIFUbC-petroleum-diesel", "petroleum diesel",AI9457="BIFUbC-LPG-propane-or-butane","lpg propane or butane")</f>
        <v>crude oil</v>
      </c>
      <c r="AI9457" t="s">
        <v>770</v>
      </c>
    </row>
    <row r="9458" spans="1:35" x14ac:dyDescent="0.75">
      <c r="A9458" t="s">
        <v>162</v>
      </c>
      <c r="B9458">
        <v>0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 t="s">
        <v>89</v>
      </c>
      <c r="AH9458" t="str" cm="1">
        <f t="array" ref="AH9458">_xlfn.IFS(AI9458="BIFUbC-electricity","electricity",AI9458="BIFUbC-biomass","biomass",AI9458="BIFUbC-coal","coal",AI9458="BIFUbC-crude-oil","crude oil",AI9458="BIFUbC-heat","heat",AI9458="BIFUbC-hydrogen","hydrogen",AI9458="BIFUbC-natural-gas","natural gas",AI9458="BIFUbC-heavy-or-residual-oil","heavy or residual oil",AI9458="BIFUbC-petroleum-diesel", "petroleum diesel",AI9458="BIFUbC-LPG-propane-or-butane","lpg propane or butane")</f>
        <v>crude oil</v>
      </c>
      <c r="AI9458" t="s">
        <v>770</v>
      </c>
    </row>
    <row r="9459" spans="1:35" x14ac:dyDescent="0.75">
      <c r="A9459" t="s">
        <v>163</v>
      </c>
      <c r="B9459">
        <v>0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 t="s">
        <v>89</v>
      </c>
      <c r="AH9459" t="str" cm="1">
        <f t="array" ref="AH9459">_xlfn.IFS(AI9459="BIFUbC-electricity","electricity",AI9459="BIFUbC-biomass","biomass",AI9459="BIFUbC-coal","coal",AI9459="BIFUbC-crude-oil","crude oil",AI9459="BIFUbC-heat","heat",AI9459="BIFUbC-hydrogen","hydrogen",AI9459="BIFUbC-natural-gas","natural gas",AI9459="BIFUbC-heavy-or-residual-oil","heavy or residual oil",AI9459="BIFUbC-petroleum-diesel", "petroleum diesel",AI9459="BIFUbC-LPG-propane-or-butane","lpg propane or butane")</f>
        <v>crude oil</v>
      </c>
      <c r="AI9459" t="s">
        <v>770</v>
      </c>
    </row>
    <row r="9460" spans="1:35" x14ac:dyDescent="0.75">
      <c r="A9460" t="s">
        <v>164</v>
      </c>
      <c r="B9460">
        <v>0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  <c r="AG9460" t="s">
        <v>89</v>
      </c>
      <c r="AH9460" t="str" cm="1">
        <f t="array" ref="AH9460">_xlfn.IFS(AI9460="BIFUbC-electricity","electricity",AI9460="BIFUbC-biomass","biomass",AI9460="BIFUbC-coal","coal",AI9460="BIFUbC-crude-oil","crude oil",AI9460="BIFUbC-heat","heat",AI9460="BIFUbC-hydrogen","hydrogen",AI9460="BIFUbC-natural-gas","natural gas",AI9460="BIFUbC-heavy-or-residual-oil","heavy or residual oil",AI9460="BIFUbC-petroleum-diesel", "petroleum diesel",AI9460="BIFUbC-LPG-propane-or-butane","lpg propane or butane")</f>
        <v>crude oil</v>
      </c>
      <c r="AI9460" t="s">
        <v>770</v>
      </c>
    </row>
    <row r="9461" spans="1:35" x14ac:dyDescent="0.75">
      <c r="A9461" t="s">
        <v>165</v>
      </c>
      <c r="B9461">
        <v>0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  <c r="AG9461" t="s">
        <v>89</v>
      </c>
      <c r="AH9461" t="str" cm="1">
        <f t="array" ref="AH9461">_xlfn.IFS(AI9461="BIFUbC-electricity","electricity",AI9461="BIFUbC-biomass","biomass",AI9461="BIFUbC-coal","coal",AI9461="BIFUbC-crude-oil","crude oil",AI9461="BIFUbC-heat","heat",AI9461="BIFUbC-hydrogen","hydrogen",AI9461="BIFUbC-natural-gas","natural gas",AI9461="BIFUbC-heavy-or-residual-oil","heavy or residual oil",AI9461="BIFUbC-petroleum-diesel", "petroleum diesel",AI9461="BIFUbC-LPG-propane-or-butane","lpg propane or butane")</f>
        <v>crude oil</v>
      </c>
      <c r="AI9461" t="s">
        <v>770</v>
      </c>
    </row>
    <row r="9462" spans="1:35" x14ac:dyDescent="0.75">
      <c r="A9462" t="s">
        <v>141</v>
      </c>
      <c r="B9462">
        <v>0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  <c r="AG9462" t="s">
        <v>73</v>
      </c>
      <c r="AH9462" t="str" cm="1">
        <f t="array" ref="AH9462">_xlfn.IFS(AI9462="BIFUbC-electricity","electricity",AI9462="BIFUbC-biomass","biomass",AI9462="BIFUbC-coal","coal",AI9462="BIFUbC-crude-oil","crude oil",AI9462="BIFUbC-heat","heat",AI9462="BIFUbC-hydrogen","hydrogen",AI9462="BIFUbC-natural-gas","natural gas",AI9462="BIFUbC-heavy-or-residual-oil","heavy or residual oil",AI9462="BIFUbC-petroleum-diesel", "petroleum diesel",AI9462="BIFUbC-LPG-propane-or-butane","lpg propane or butane")</f>
        <v>crude oil</v>
      </c>
      <c r="AI9462" t="s">
        <v>770</v>
      </c>
    </row>
    <row r="9463" spans="1:35" x14ac:dyDescent="0.75">
      <c r="A9463" t="s">
        <v>142</v>
      </c>
      <c r="B9463">
        <v>0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  <c r="AG9463" t="s">
        <v>73</v>
      </c>
      <c r="AH9463" t="str" cm="1">
        <f t="array" ref="AH9463">_xlfn.IFS(AI9463="BIFUbC-electricity","electricity",AI9463="BIFUbC-biomass","biomass",AI9463="BIFUbC-coal","coal",AI9463="BIFUbC-crude-oil","crude oil",AI9463="BIFUbC-heat","heat",AI9463="BIFUbC-hydrogen","hydrogen",AI9463="BIFUbC-natural-gas","natural gas",AI9463="BIFUbC-heavy-or-residual-oil","heavy or residual oil",AI9463="BIFUbC-petroleum-diesel", "petroleum diesel",AI9463="BIFUbC-LPG-propane-or-butane","lpg propane or butane")</f>
        <v>crude oil</v>
      </c>
      <c r="AI9463" t="s">
        <v>770</v>
      </c>
    </row>
    <row r="9464" spans="1:35" x14ac:dyDescent="0.75">
      <c r="A9464" t="s">
        <v>143</v>
      </c>
      <c r="B9464">
        <v>0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  <c r="AG9464" t="s">
        <v>73</v>
      </c>
      <c r="AH9464" t="str" cm="1">
        <f t="array" ref="AH9464">_xlfn.IFS(AI9464="BIFUbC-electricity","electricity",AI9464="BIFUbC-biomass","biomass",AI9464="BIFUbC-coal","coal",AI9464="BIFUbC-crude-oil","crude oil",AI9464="BIFUbC-heat","heat",AI9464="BIFUbC-hydrogen","hydrogen",AI9464="BIFUbC-natural-gas","natural gas",AI9464="BIFUbC-heavy-or-residual-oil","heavy or residual oil",AI9464="BIFUbC-petroleum-diesel", "petroleum diesel",AI9464="BIFUbC-LPG-propane-or-butane","lpg propane or butane")</f>
        <v>crude oil</v>
      </c>
      <c r="AI9464" t="s">
        <v>770</v>
      </c>
    </row>
    <row r="9465" spans="1:35" x14ac:dyDescent="0.75">
      <c r="A9465" t="s">
        <v>144</v>
      </c>
      <c r="B9465">
        <v>0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  <c r="AG9465" t="s">
        <v>73</v>
      </c>
      <c r="AH9465" t="str" cm="1">
        <f t="array" ref="AH9465">_xlfn.IFS(AI9465="BIFUbC-electricity","electricity",AI9465="BIFUbC-biomass","biomass",AI9465="BIFUbC-coal","coal",AI9465="BIFUbC-crude-oil","crude oil",AI9465="BIFUbC-heat","heat",AI9465="BIFUbC-hydrogen","hydrogen",AI9465="BIFUbC-natural-gas","natural gas",AI9465="BIFUbC-heavy-or-residual-oil","heavy or residual oil",AI9465="BIFUbC-petroleum-diesel", "petroleum diesel",AI9465="BIFUbC-LPG-propane-or-butane","lpg propane or butane")</f>
        <v>crude oil</v>
      </c>
      <c r="AI9465" t="s">
        <v>770</v>
      </c>
    </row>
    <row r="9466" spans="1:35" x14ac:dyDescent="0.75">
      <c r="A9466" t="s">
        <v>145</v>
      </c>
      <c r="B9466">
        <v>0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  <c r="AG9466" t="s">
        <v>73</v>
      </c>
      <c r="AH9466" t="str" cm="1">
        <f t="array" ref="AH9466">_xlfn.IFS(AI9466="BIFUbC-electricity","electricity",AI9466="BIFUbC-biomass","biomass",AI9466="BIFUbC-coal","coal",AI9466="BIFUbC-crude-oil","crude oil",AI9466="BIFUbC-heat","heat",AI9466="BIFUbC-hydrogen","hydrogen",AI9466="BIFUbC-natural-gas","natural gas",AI9466="BIFUbC-heavy-or-residual-oil","heavy or residual oil",AI9466="BIFUbC-petroleum-diesel", "petroleum diesel",AI9466="BIFUbC-LPG-propane-or-butane","lpg propane or butane")</f>
        <v>crude oil</v>
      </c>
      <c r="AI9466" t="s">
        <v>770</v>
      </c>
    </row>
    <row r="9467" spans="1:35" x14ac:dyDescent="0.75">
      <c r="A9467" t="s">
        <v>146</v>
      </c>
      <c r="B9467">
        <v>0</v>
      </c>
      <c r="C9467">
        <v>0</v>
      </c>
      <c r="D9467">
        <v>0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  <c r="AG9467" t="s">
        <v>73</v>
      </c>
      <c r="AH9467" t="str" cm="1">
        <f t="array" ref="AH9467">_xlfn.IFS(AI9467="BIFUbC-electricity","electricity",AI9467="BIFUbC-biomass","biomass",AI9467="BIFUbC-coal","coal",AI9467="BIFUbC-crude-oil","crude oil",AI9467="BIFUbC-heat","heat",AI9467="BIFUbC-hydrogen","hydrogen",AI9467="BIFUbC-natural-gas","natural gas",AI9467="BIFUbC-heavy-or-residual-oil","heavy or residual oil",AI9467="BIFUbC-petroleum-diesel", "petroleum diesel",AI9467="BIFUbC-LPG-propane-or-butane","lpg propane or butane")</f>
        <v>crude oil</v>
      </c>
      <c r="AI9467" t="s">
        <v>770</v>
      </c>
    </row>
    <row r="9468" spans="1:35" x14ac:dyDescent="0.75">
      <c r="A9468" t="s">
        <v>147</v>
      </c>
      <c r="B9468">
        <v>0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  <c r="AG9468" t="s">
        <v>73</v>
      </c>
      <c r="AH9468" t="str" cm="1">
        <f t="array" ref="AH9468">_xlfn.IFS(AI9468="BIFUbC-electricity","electricity",AI9468="BIFUbC-biomass","biomass",AI9468="BIFUbC-coal","coal",AI9468="BIFUbC-crude-oil","crude oil",AI9468="BIFUbC-heat","heat",AI9468="BIFUbC-hydrogen","hydrogen",AI9468="BIFUbC-natural-gas","natural gas",AI9468="BIFUbC-heavy-or-residual-oil","heavy or residual oil",AI9468="BIFUbC-petroleum-diesel", "petroleum diesel",AI9468="BIFUbC-LPG-propane-or-butane","lpg propane or butane")</f>
        <v>crude oil</v>
      </c>
      <c r="AI9468" t="s">
        <v>770</v>
      </c>
    </row>
    <row r="9469" spans="1:35" x14ac:dyDescent="0.75">
      <c r="A9469" t="s">
        <v>148</v>
      </c>
      <c r="B9469">
        <v>0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 t="s">
        <v>73</v>
      </c>
      <c r="AH9469" t="str" cm="1">
        <f t="array" ref="AH9469">_xlfn.IFS(AI9469="BIFUbC-electricity","electricity",AI9469="BIFUbC-biomass","biomass",AI9469="BIFUbC-coal","coal",AI9469="BIFUbC-crude-oil","crude oil",AI9469="BIFUbC-heat","heat",AI9469="BIFUbC-hydrogen","hydrogen",AI9469="BIFUbC-natural-gas","natural gas",AI9469="BIFUbC-heavy-or-residual-oil","heavy or residual oil",AI9469="BIFUbC-petroleum-diesel", "petroleum diesel",AI9469="BIFUbC-LPG-propane-or-butane","lpg propane or butane")</f>
        <v>crude oil</v>
      </c>
      <c r="AI9469" t="s">
        <v>770</v>
      </c>
    </row>
    <row r="9470" spans="1:35" x14ac:dyDescent="0.75">
      <c r="A9470" t="s">
        <v>149</v>
      </c>
      <c r="B9470">
        <v>0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 t="s">
        <v>73</v>
      </c>
      <c r="AH9470" t="str" cm="1">
        <f t="array" ref="AH9470">_xlfn.IFS(AI9470="BIFUbC-electricity","electricity",AI9470="BIFUbC-biomass","biomass",AI9470="BIFUbC-coal","coal",AI9470="BIFUbC-crude-oil","crude oil",AI9470="BIFUbC-heat","heat",AI9470="BIFUbC-hydrogen","hydrogen",AI9470="BIFUbC-natural-gas","natural gas",AI9470="BIFUbC-heavy-or-residual-oil","heavy or residual oil",AI9470="BIFUbC-petroleum-diesel", "petroleum diesel",AI9470="BIFUbC-LPG-propane-or-butane","lpg propane or butane")</f>
        <v>crude oil</v>
      </c>
      <c r="AI9470" t="s">
        <v>770</v>
      </c>
    </row>
    <row r="9471" spans="1:35" x14ac:dyDescent="0.75">
      <c r="A9471" t="s">
        <v>150</v>
      </c>
      <c r="B9471">
        <v>0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 t="s">
        <v>73</v>
      </c>
      <c r="AH9471" t="str" cm="1">
        <f t="array" ref="AH9471">_xlfn.IFS(AI9471="BIFUbC-electricity","electricity",AI9471="BIFUbC-biomass","biomass",AI9471="BIFUbC-coal","coal",AI9471="BIFUbC-crude-oil","crude oil",AI9471="BIFUbC-heat","heat",AI9471="BIFUbC-hydrogen","hydrogen",AI9471="BIFUbC-natural-gas","natural gas",AI9471="BIFUbC-heavy-or-residual-oil","heavy or residual oil",AI9471="BIFUbC-petroleum-diesel", "petroleum diesel",AI9471="BIFUbC-LPG-propane-or-butane","lpg propane or butane")</f>
        <v>crude oil</v>
      </c>
      <c r="AI9471" t="s">
        <v>770</v>
      </c>
    </row>
    <row r="9472" spans="1:35" x14ac:dyDescent="0.75">
      <c r="A9472" t="s">
        <v>151</v>
      </c>
      <c r="B9472">
        <v>0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  <c r="AG9472" t="s">
        <v>73</v>
      </c>
      <c r="AH9472" t="str" cm="1">
        <f t="array" ref="AH9472">_xlfn.IFS(AI9472="BIFUbC-electricity","electricity",AI9472="BIFUbC-biomass","biomass",AI9472="BIFUbC-coal","coal",AI9472="BIFUbC-crude-oil","crude oil",AI9472="BIFUbC-heat","heat",AI9472="BIFUbC-hydrogen","hydrogen",AI9472="BIFUbC-natural-gas","natural gas",AI9472="BIFUbC-heavy-or-residual-oil","heavy or residual oil",AI9472="BIFUbC-petroleum-diesel", "petroleum diesel",AI9472="BIFUbC-LPG-propane-or-butane","lpg propane or butane")</f>
        <v>crude oil</v>
      </c>
      <c r="AI9472" t="s">
        <v>770</v>
      </c>
    </row>
    <row r="9473" spans="1:35" x14ac:dyDescent="0.75">
      <c r="A9473" t="s">
        <v>152</v>
      </c>
      <c r="B9473">
        <v>0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  <c r="AG9473" t="s">
        <v>73</v>
      </c>
      <c r="AH9473" t="str" cm="1">
        <f t="array" ref="AH9473">_xlfn.IFS(AI9473="BIFUbC-electricity","electricity",AI9473="BIFUbC-biomass","biomass",AI9473="BIFUbC-coal","coal",AI9473="BIFUbC-crude-oil","crude oil",AI9473="BIFUbC-heat","heat",AI9473="BIFUbC-hydrogen","hydrogen",AI9473="BIFUbC-natural-gas","natural gas",AI9473="BIFUbC-heavy-or-residual-oil","heavy or residual oil",AI9473="BIFUbC-petroleum-diesel", "petroleum diesel",AI9473="BIFUbC-LPG-propane-or-butane","lpg propane or butane")</f>
        <v>crude oil</v>
      </c>
      <c r="AI9473" t="s">
        <v>770</v>
      </c>
    </row>
    <row r="9474" spans="1:35" x14ac:dyDescent="0.75">
      <c r="A9474" t="s">
        <v>153</v>
      </c>
      <c r="B9474">
        <v>0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  <c r="AG9474" t="s">
        <v>73</v>
      </c>
      <c r="AH9474" t="str" cm="1">
        <f t="array" ref="AH9474">_xlfn.IFS(AI9474="BIFUbC-electricity","electricity",AI9474="BIFUbC-biomass","biomass",AI9474="BIFUbC-coal","coal",AI9474="BIFUbC-crude-oil","crude oil",AI9474="BIFUbC-heat","heat",AI9474="BIFUbC-hydrogen","hydrogen",AI9474="BIFUbC-natural-gas","natural gas",AI9474="BIFUbC-heavy-or-residual-oil","heavy or residual oil",AI9474="BIFUbC-petroleum-diesel", "petroleum diesel",AI9474="BIFUbC-LPG-propane-or-butane","lpg propane or butane")</f>
        <v>crude oil</v>
      </c>
      <c r="AI9474" t="s">
        <v>770</v>
      </c>
    </row>
    <row r="9475" spans="1:35" x14ac:dyDescent="0.75">
      <c r="A9475" t="s">
        <v>154</v>
      </c>
      <c r="B9475">
        <v>0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  <c r="AG9475" t="s">
        <v>73</v>
      </c>
      <c r="AH9475" t="str" cm="1">
        <f t="array" ref="AH9475">_xlfn.IFS(AI9475="BIFUbC-electricity","electricity",AI9475="BIFUbC-biomass","biomass",AI9475="BIFUbC-coal","coal",AI9475="BIFUbC-crude-oil","crude oil",AI9475="BIFUbC-heat","heat",AI9475="BIFUbC-hydrogen","hydrogen",AI9475="BIFUbC-natural-gas","natural gas",AI9475="BIFUbC-heavy-or-residual-oil","heavy or residual oil",AI9475="BIFUbC-petroleum-diesel", "petroleum diesel",AI9475="BIFUbC-LPG-propane-or-butane","lpg propane or butane")</f>
        <v>crude oil</v>
      </c>
      <c r="AI9475" t="s">
        <v>770</v>
      </c>
    </row>
    <row r="9476" spans="1:35" x14ac:dyDescent="0.75">
      <c r="A9476" t="s">
        <v>155</v>
      </c>
      <c r="B9476">
        <v>0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  <c r="AG9476" t="s">
        <v>73</v>
      </c>
      <c r="AH9476" t="str" cm="1">
        <f t="array" ref="AH9476">_xlfn.IFS(AI9476="BIFUbC-electricity","electricity",AI9476="BIFUbC-biomass","biomass",AI9476="BIFUbC-coal","coal",AI9476="BIFUbC-crude-oil","crude oil",AI9476="BIFUbC-heat","heat",AI9476="BIFUbC-hydrogen","hydrogen",AI9476="BIFUbC-natural-gas","natural gas",AI9476="BIFUbC-heavy-or-residual-oil","heavy or residual oil",AI9476="BIFUbC-petroleum-diesel", "petroleum diesel",AI9476="BIFUbC-LPG-propane-or-butane","lpg propane or butane")</f>
        <v>crude oil</v>
      </c>
      <c r="AI9476" t="s">
        <v>770</v>
      </c>
    </row>
    <row r="9477" spans="1:35" x14ac:dyDescent="0.75">
      <c r="A9477" t="s">
        <v>156</v>
      </c>
      <c r="B9477">
        <v>0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  <c r="AG9477" t="s">
        <v>73</v>
      </c>
      <c r="AH9477" t="str" cm="1">
        <f t="array" ref="AH9477">_xlfn.IFS(AI9477="BIFUbC-electricity","electricity",AI9477="BIFUbC-biomass","biomass",AI9477="BIFUbC-coal","coal",AI9477="BIFUbC-crude-oil","crude oil",AI9477="BIFUbC-heat","heat",AI9477="BIFUbC-hydrogen","hydrogen",AI9477="BIFUbC-natural-gas","natural gas",AI9477="BIFUbC-heavy-or-residual-oil","heavy or residual oil",AI9477="BIFUbC-petroleum-diesel", "petroleum diesel",AI9477="BIFUbC-LPG-propane-or-butane","lpg propane or butane")</f>
        <v>crude oil</v>
      </c>
      <c r="AI9477" t="s">
        <v>770</v>
      </c>
    </row>
    <row r="9478" spans="1:35" x14ac:dyDescent="0.75">
      <c r="A9478" t="s">
        <v>157</v>
      </c>
      <c r="B9478">
        <v>0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  <c r="AG9478" t="s">
        <v>73</v>
      </c>
      <c r="AH9478" t="str" cm="1">
        <f t="array" ref="AH9478">_xlfn.IFS(AI9478="BIFUbC-electricity","electricity",AI9478="BIFUbC-biomass","biomass",AI9478="BIFUbC-coal","coal",AI9478="BIFUbC-crude-oil","crude oil",AI9478="BIFUbC-heat","heat",AI9478="BIFUbC-hydrogen","hydrogen",AI9478="BIFUbC-natural-gas","natural gas",AI9478="BIFUbC-heavy-or-residual-oil","heavy or residual oil",AI9478="BIFUbC-petroleum-diesel", "petroleum diesel",AI9478="BIFUbC-LPG-propane-or-butane","lpg propane or butane")</f>
        <v>crude oil</v>
      </c>
      <c r="AI9478" t="s">
        <v>770</v>
      </c>
    </row>
    <row r="9479" spans="1:35" x14ac:dyDescent="0.75">
      <c r="A9479" t="s">
        <v>158</v>
      </c>
      <c r="B9479">
        <v>0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 t="s">
        <v>73</v>
      </c>
      <c r="AH9479" t="str" cm="1">
        <f t="array" ref="AH9479">_xlfn.IFS(AI9479="BIFUbC-electricity","electricity",AI9479="BIFUbC-biomass","biomass",AI9479="BIFUbC-coal","coal",AI9479="BIFUbC-crude-oil","crude oil",AI9479="BIFUbC-heat","heat",AI9479="BIFUbC-hydrogen","hydrogen",AI9479="BIFUbC-natural-gas","natural gas",AI9479="BIFUbC-heavy-or-residual-oil","heavy or residual oil",AI9479="BIFUbC-petroleum-diesel", "petroleum diesel",AI9479="BIFUbC-LPG-propane-or-butane","lpg propane or butane")</f>
        <v>crude oil</v>
      </c>
      <c r="AI9479" t="s">
        <v>770</v>
      </c>
    </row>
    <row r="9480" spans="1:35" x14ac:dyDescent="0.75">
      <c r="A9480" t="s">
        <v>159</v>
      </c>
      <c r="B9480">
        <v>0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  <c r="AG9480" t="s">
        <v>73</v>
      </c>
      <c r="AH9480" t="str" cm="1">
        <f t="array" ref="AH9480">_xlfn.IFS(AI9480="BIFUbC-electricity","electricity",AI9480="BIFUbC-biomass","biomass",AI9480="BIFUbC-coal","coal",AI9480="BIFUbC-crude-oil","crude oil",AI9480="BIFUbC-heat","heat",AI9480="BIFUbC-hydrogen","hydrogen",AI9480="BIFUbC-natural-gas","natural gas",AI9480="BIFUbC-heavy-or-residual-oil","heavy or residual oil",AI9480="BIFUbC-petroleum-diesel", "petroleum diesel",AI9480="BIFUbC-LPG-propane-or-butane","lpg propane or butane")</f>
        <v>crude oil</v>
      </c>
      <c r="AI9480" t="s">
        <v>770</v>
      </c>
    </row>
    <row r="9481" spans="1:35" x14ac:dyDescent="0.75">
      <c r="A9481" t="s">
        <v>160</v>
      </c>
      <c r="B9481">
        <v>0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  <c r="AG9481" t="s">
        <v>73</v>
      </c>
      <c r="AH9481" t="str" cm="1">
        <f t="array" ref="AH9481">_xlfn.IFS(AI9481="BIFUbC-electricity","electricity",AI9481="BIFUbC-biomass","biomass",AI9481="BIFUbC-coal","coal",AI9481="BIFUbC-crude-oil","crude oil",AI9481="BIFUbC-heat","heat",AI9481="BIFUbC-hydrogen","hydrogen",AI9481="BIFUbC-natural-gas","natural gas",AI9481="BIFUbC-heavy-or-residual-oil","heavy or residual oil",AI9481="BIFUbC-petroleum-diesel", "petroleum diesel",AI9481="BIFUbC-LPG-propane-or-butane","lpg propane or butane")</f>
        <v>crude oil</v>
      </c>
      <c r="AI9481" t="s">
        <v>770</v>
      </c>
    </row>
    <row r="9482" spans="1:35" x14ac:dyDescent="0.75">
      <c r="A9482" t="s">
        <v>161</v>
      </c>
      <c r="B9482">
        <v>0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 t="s">
        <v>73</v>
      </c>
      <c r="AH9482" t="str" cm="1">
        <f t="array" ref="AH9482">_xlfn.IFS(AI9482="BIFUbC-electricity","electricity",AI9482="BIFUbC-biomass","biomass",AI9482="BIFUbC-coal","coal",AI9482="BIFUbC-crude-oil","crude oil",AI9482="BIFUbC-heat","heat",AI9482="BIFUbC-hydrogen","hydrogen",AI9482="BIFUbC-natural-gas","natural gas",AI9482="BIFUbC-heavy-or-residual-oil","heavy or residual oil",AI9482="BIFUbC-petroleum-diesel", "petroleum diesel",AI9482="BIFUbC-LPG-propane-or-butane","lpg propane or butane")</f>
        <v>crude oil</v>
      </c>
      <c r="AI9482" t="s">
        <v>770</v>
      </c>
    </row>
    <row r="9483" spans="1:35" x14ac:dyDescent="0.75">
      <c r="A9483" t="s">
        <v>162</v>
      </c>
      <c r="B9483">
        <v>0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  <c r="AG9483" t="s">
        <v>73</v>
      </c>
      <c r="AH9483" t="str" cm="1">
        <f t="array" ref="AH9483">_xlfn.IFS(AI9483="BIFUbC-electricity","electricity",AI9483="BIFUbC-biomass","biomass",AI9483="BIFUbC-coal","coal",AI9483="BIFUbC-crude-oil","crude oil",AI9483="BIFUbC-heat","heat",AI9483="BIFUbC-hydrogen","hydrogen",AI9483="BIFUbC-natural-gas","natural gas",AI9483="BIFUbC-heavy-or-residual-oil","heavy or residual oil",AI9483="BIFUbC-petroleum-diesel", "petroleum diesel",AI9483="BIFUbC-LPG-propane-or-butane","lpg propane or butane")</f>
        <v>crude oil</v>
      </c>
      <c r="AI9483" t="s">
        <v>770</v>
      </c>
    </row>
    <row r="9484" spans="1:35" x14ac:dyDescent="0.75">
      <c r="A9484" t="s">
        <v>163</v>
      </c>
      <c r="B9484">
        <v>0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  <c r="AG9484" t="s">
        <v>73</v>
      </c>
      <c r="AH9484" t="str" cm="1">
        <f t="array" ref="AH9484">_xlfn.IFS(AI9484="BIFUbC-electricity","electricity",AI9484="BIFUbC-biomass","biomass",AI9484="BIFUbC-coal","coal",AI9484="BIFUbC-crude-oil","crude oil",AI9484="BIFUbC-heat","heat",AI9484="BIFUbC-hydrogen","hydrogen",AI9484="BIFUbC-natural-gas","natural gas",AI9484="BIFUbC-heavy-or-residual-oil","heavy or residual oil",AI9484="BIFUbC-petroleum-diesel", "petroleum diesel",AI9484="BIFUbC-LPG-propane-or-butane","lpg propane or butane")</f>
        <v>crude oil</v>
      </c>
      <c r="AI9484" t="s">
        <v>770</v>
      </c>
    </row>
    <row r="9485" spans="1:35" x14ac:dyDescent="0.75">
      <c r="A9485" t="s">
        <v>164</v>
      </c>
      <c r="B9485">
        <v>0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 t="s">
        <v>73</v>
      </c>
      <c r="AH9485" t="str" cm="1">
        <f t="array" ref="AH9485">_xlfn.IFS(AI9485="BIFUbC-electricity","electricity",AI9485="BIFUbC-biomass","biomass",AI9485="BIFUbC-coal","coal",AI9485="BIFUbC-crude-oil","crude oil",AI9485="BIFUbC-heat","heat",AI9485="BIFUbC-hydrogen","hydrogen",AI9485="BIFUbC-natural-gas","natural gas",AI9485="BIFUbC-heavy-or-residual-oil","heavy or residual oil",AI9485="BIFUbC-petroleum-diesel", "petroleum diesel",AI9485="BIFUbC-LPG-propane-or-butane","lpg propane or butane")</f>
        <v>crude oil</v>
      </c>
      <c r="AI9485" t="s">
        <v>770</v>
      </c>
    </row>
    <row r="9486" spans="1:35" x14ac:dyDescent="0.75">
      <c r="A9486" t="s">
        <v>165</v>
      </c>
      <c r="B9486">
        <v>0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  <c r="AG9486" t="s">
        <v>73</v>
      </c>
      <c r="AH9486" t="str" cm="1">
        <f t="array" ref="AH9486">_xlfn.IFS(AI9486="BIFUbC-electricity","electricity",AI9486="BIFUbC-biomass","biomass",AI9486="BIFUbC-coal","coal",AI9486="BIFUbC-crude-oil","crude oil",AI9486="BIFUbC-heat","heat",AI9486="BIFUbC-hydrogen","hydrogen",AI9486="BIFUbC-natural-gas","natural gas",AI9486="BIFUbC-heavy-or-residual-oil","heavy or residual oil",AI9486="BIFUbC-petroleum-diesel", "petroleum diesel",AI9486="BIFUbC-LPG-propane-or-butane","lpg propane or butane")</f>
        <v>crude oil</v>
      </c>
      <c r="AI9486" t="s">
        <v>770</v>
      </c>
    </row>
    <row r="9487" spans="1:35" x14ac:dyDescent="0.75">
      <c r="A9487" t="s">
        <v>141</v>
      </c>
      <c r="B9487">
        <v>0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  <c r="AG9487" t="s">
        <v>79</v>
      </c>
      <c r="AH9487" t="str" cm="1">
        <f t="array" ref="AH9487">_xlfn.IFS(AI9487="BIFUbC-electricity","electricity",AI9487="BIFUbC-biomass","biomass",AI9487="BIFUbC-coal","coal",AI9487="BIFUbC-crude-oil","crude oil",AI9487="BIFUbC-heat","heat",AI9487="BIFUbC-hydrogen","hydrogen",AI9487="BIFUbC-natural-gas","natural gas",AI9487="BIFUbC-heavy-or-residual-oil","heavy or residual oil",AI9487="BIFUbC-petroleum-diesel", "petroleum diesel",AI9487="BIFUbC-LPG-propane-or-butane","lpg propane or butane")</f>
        <v>crude oil</v>
      </c>
      <c r="AI9487" t="s">
        <v>770</v>
      </c>
    </row>
    <row r="9488" spans="1:35" x14ac:dyDescent="0.75">
      <c r="A9488" t="s">
        <v>142</v>
      </c>
      <c r="B9488">
        <v>0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  <c r="AG9488" t="s">
        <v>79</v>
      </c>
      <c r="AH9488" t="str" cm="1">
        <f t="array" ref="AH9488">_xlfn.IFS(AI9488="BIFUbC-electricity","electricity",AI9488="BIFUbC-biomass","biomass",AI9488="BIFUbC-coal","coal",AI9488="BIFUbC-crude-oil","crude oil",AI9488="BIFUbC-heat","heat",AI9488="BIFUbC-hydrogen","hydrogen",AI9488="BIFUbC-natural-gas","natural gas",AI9488="BIFUbC-heavy-or-residual-oil","heavy or residual oil",AI9488="BIFUbC-petroleum-diesel", "petroleum diesel",AI9488="BIFUbC-LPG-propane-or-butane","lpg propane or butane")</f>
        <v>crude oil</v>
      </c>
      <c r="AI9488" t="s">
        <v>770</v>
      </c>
    </row>
    <row r="9489" spans="1:35" x14ac:dyDescent="0.75">
      <c r="A9489" t="s">
        <v>143</v>
      </c>
      <c r="B9489">
        <v>0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  <c r="AG9489" t="s">
        <v>79</v>
      </c>
      <c r="AH9489" t="str" cm="1">
        <f t="array" ref="AH9489">_xlfn.IFS(AI9489="BIFUbC-electricity","electricity",AI9489="BIFUbC-biomass","biomass",AI9489="BIFUbC-coal","coal",AI9489="BIFUbC-crude-oil","crude oil",AI9489="BIFUbC-heat","heat",AI9489="BIFUbC-hydrogen","hydrogen",AI9489="BIFUbC-natural-gas","natural gas",AI9489="BIFUbC-heavy-or-residual-oil","heavy or residual oil",AI9489="BIFUbC-petroleum-diesel", "petroleum diesel",AI9489="BIFUbC-LPG-propane-or-butane","lpg propane or butane")</f>
        <v>crude oil</v>
      </c>
      <c r="AI9489" t="s">
        <v>770</v>
      </c>
    </row>
    <row r="9490" spans="1:35" x14ac:dyDescent="0.75">
      <c r="A9490" t="s">
        <v>144</v>
      </c>
      <c r="B9490">
        <v>0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  <c r="AG9490" t="s">
        <v>79</v>
      </c>
      <c r="AH9490" t="str" cm="1">
        <f t="array" ref="AH9490">_xlfn.IFS(AI9490="BIFUbC-electricity","electricity",AI9490="BIFUbC-biomass","biomass",AI9490="BIFUbC-coal","coal",AI9490="BIFUbC-crude-oil","crude oil",AI9490="BIFUbC-heat","heat",AI9490="BIFUbC-hydrogen","hydrogen",AI9490="BIFUbC-natural-gas","natural gas",AI9490="BIFUbC-heavy-or-residual-oil","heavy or residual oil",AI9490="BIFUbC-petroleum-diesel", "petroleum diesel",AI9490="BIFUbC-LPG-propane-or-butane","lpg propane or butane")</f>
        <v>crude oil</v>
      </c>
      <c r="AI9490" t="s">
        <v>770</v>
      </c>
    </row>
    <row r="9491" spans="1:35" x14ac:dyDescent="0.75">
      <c r="A9491" t="s">
        <v>145</v>
      </c>
      <c r="B9491">
        <v>0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  <c r="AG9491" t="s">
        <v>79</v>
      </c>
      <c r="AH9491" t="str" cm="1">
        <f t="array" ref="AH9491">_xlfn.IFS(AI9491="BIFUbC-electricity","electricity",AI9491="BIFUbC-biomass","biomass",AI9491="BIFUbC-coal","coal",AI9491="BIFUbC-crude-oil","crude oil",AI9491="BIFUbC-heat","heat",AI9491="BIFUbC-hydrogen","hydrogen",AI9491="BIFUbC-natural-gas","natural gas",AI9491="BIFUbC-heavy-or-residual-oil","heavy or residual oil",AI9491="BIFUbC-petroleum-diesel", "petroleum diesel",AI9491="BIFUbC-LPG-propane-or-butane","lpg propane or butane")</f>
        <v>crude oil</v>
      </c>
      <c r="AI9491" t="s">
        <v>770</v>
      </c>
    </row>
    <row r="9492" spans="1:35" x14ac:dyDescent="0.75">
      <c r="A9492" t="s">
        <v>146</v>
      </c>
      <c r="B9492">
        <v>0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  <c r="AG9492" t="s">
        <v>79</v>
      </c>
      <c r="AH9492" t="str" cm="1">
        <f t="array" ref="AH9492">_xlfn.IFS(AI9492="BIFUbC-electricity","electricity",AI9492="BIFUbC-biomass","biomass",AI9492="BIFUbC-coal","coal",AI9492="BIFUbC-crude-oil","crude oil",AI9492="BIFUbC-heat","heat",AI9492="BIFUbC-hydrogen","hydrogen",AI9492="BIFUbC-natural-gas","natural gas",AI9492="BIFUbC-heavy-or-residual-oil","heavy or residual oil",AI9492="BIFUbC-petroleum-diesel", "petroleum diesel",AI9492="BIFUbC-LPG-propane-or-butane","lpg propane or butane")</f>
        <v>crude oil</v>
      </c>
      <c r="AI9492" t="s">
        <v>770</v>
      </c>
    </row>
    <row r="9493" spans="1:35" x14ac:dyDescent="0.75">
      <c r="A9493" t="s">
        <v>147</v>
      </c>
      <c r="B9493">
        <v>0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  <c r="AG9493" t="s">
        <v>79</v>
      </c>
      <c r="AH9493" t="str" cm="1">
        <f t="array" ref="AH9493">_xlfn.IFS(AI9493="BIFUbC-electricity","electricity",AI9493="BIFUbC-biomass","biomass",AI9493="BIFUbC-coal","coal",AI9493="BIFUbC-crude-oil","crude oil",AI9493="BIFUbC-heat","heat",AI9493="BIFUbC-hydrogen","hydrogen",AI9493="BIFUbC-natural-gas","natural gas",AI9493="BIFUbC-heavy-or-residual-oil","heavy or residual oil",AI9493="BIFUbC-petroleum-diesel", "petroleum diesel",AI9493="BIFUbC-LPG-propane-or-butane","lpg propane or butane")</f>
        <v>crude oil</v>
      </c>
      <c r="AI9493" t="s">
        <v>770</v>
      </c>
    </row>
    <row r="9494" spans="1:35" x14ac:dyDescent="0.75">
      <c r="A9494" t="s">
        <v>148</v>
      </c>
      <c r="B9494">
        <v>0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  <c r="AG9494" t="s">
        <v>79</v>
      </c>
      <c r="AH9494" t="str" cm="1">
        <f t="array" ref="AH9494">_xlfn.IFS(AI9494="BIFUbC-electricity","electricity",AI9494="BIFUbC-biomass","biomass",AI9494="BIFUbC-coal","coal",AI9494="BIFUbC-crude-oil","crude oil",AI9494="BIFUbC-heat","heat",AI9494="BIFUbC-hydrogen","hydrogen",AI9494="BIFUbC-natural-gas","natural gas",AI9494="BIFUbC-heavy-or-residual-oil","heavy or residual oil",AI9494="BIFUbC-petroleum-diesel", "petroleum diesel",AI9494="BIFUbC-LPG-propane-or-butane","lpg propane or butane")</f>
        <v>crude oil</v>
      </c>
      <c r="AI9494" t="s">
        <v>770</v>
      </c>
    </row>
    <row r="9495" spans="1:35" x14ac:dyDescent="0.75">
      <c r="A9495" t="s">
        <v>149</v>
      </c>
      <c r="B9495">
        <v>0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 t="s">
        <v>79</v>
      </c>
      <c r="AH9495" t="str" cm="1">
        <f t="array" ref="AH9495">_xlfn.IFS(AI9495="BIFUbC-electricity","electricity",AI9495="BIFUbC-biomass","biomass",AI9495="BIFUbC-coal","coal",AI9495="BIFUbC-crude-oil","crude oil",AI9495="BIFUbC-heat","heat",AI9495="BIFUbC-hydrogen","hydrogen",AI9495="BIFUbC-natural-gas","natural gas",AI9495="BIFUbC-heavy-or-residual-oil","heavy or residual oil",AI9495="BIFUbC-petroleum-diesel", "petroleum diesel",AI9495="BIFUbC-LPG-propane-or-butane","lpg propane or butane")</f>
        <v>crude oil</v>
      </c>
      <c r="AI9495" t="s">
        <v>770</v>
      </c>
    </row>
    <row r="9496" spans="1:35" x14ac:dyDescent="0.75">
      <c r="A9496" t="s">
        <v>150</v>
      </c>
      <c r="B9496">
        <v>0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  <c r="AG9496" t="s">
        <v>79</v>
      </c>
      <c r="AH9496" t="str" cm="1">
        <f t="array" ref="AH9496">_xlfn.IFS(AI9496="BIFUbC-electricity","electricity",AI9496="BIFUbC-biomass","biomass",AI9496="BIFUbC-coal","coal",AI9496="BIFUbC-crude-oil","crude oil",AI9496="BIFUbC-heat","heat",AI9496="BIFUbC-hydrogen","hydrogen",AI9496="BIFUbC-natural-gas","natural gas",AI9496="BIFUbC-heavy-or-residual-oil","heavy or residual oil",AI9496="BIFUbC-petroleum-diesel", "petroleum diesel",AI9496="BIFUbC-LPG-propane-or-butane","lpg propane or butane")</f>
        <v>crude oil</v>
      </c>
      <c r="AI9496" t="s">
        <v>770</v>
      </c>
    </row>
    <row r="9497" spans="1:35" x14ac:dyDescent="0.75">
      <c r="A9497" t="s">
        <v>151</v>
      </c>
      <c r="B9497">
        <v>0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 t="s">
        <v>79</v>
      </c>
      <c r="AH9497" t="str" cm="1">
        <f t="array" ref="AH9497">_xlfn.IFS(AI9497="BIFUbC-electricity","electricity",AI9497="BIFUbC-biomass","biomass",AI9497="BIFUbC-coal","coal",AI9497="BIFUbC-crude-oil","crude oil",AI9497="BIFUbC-heat","heat",AI9497="BIFUbC-hydrogen","hydrogen",AI9497="BIFUbC-natural-gas","natural gas",AI9497="BIFUbC-heavy-or-residual-oil","heavy or residual oil",AI9497="BIFUbC-petroleum-diesel", "petroleum diesel",AI9497="BIFUbC-LPG-propane-or-butane","lpg propane or butane")</f>
        <v>crude oil</v>
      </c>
      <c r="AI9497" t="s">
        <v>770</v>
      </c>
    </row>
    <row r="9498" spans="1:35" x14ac:dyDescent="0.75">
      <c r="A9498" t="s">
        <v>152</v>
      </c>
      <c r="B9498">
        <v>0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  <c r="AG9498" t="s">
        <v>79</v>
      </c>
      <c r="AH9498" t="str" cm="1">
        <f t="array" ref="AH9498">_xlfn.IFS(AI9498="BIFUbC-electricity","electricity",AI9498="BIFUbC-biomass","biomass",AI9498="BIFUbC-coal","coal",AI9498="BIFUbC-crude-oil","crude oil",AI9498="BIFUbC-heat","heat",AI9498="BIFUbC-hydrogen","hydrogen",AI9498="BIFUbC-natural-gas","natural gas",AI9498="BIFUbC-heavy-or-residual-oil","heavy or residual oil",AI9498="BIFUbC-petroleum-diesel", "petroleum diesel",AI9498="BIFUbC-LPG-propane-or-butane","lpg propane or butane")</f>
        <v>crude oil</v>
      </c>
      <c r="AI9498" t="s">
        <v>770</v>
      </c>
    </row>
    <row r="9499" spans="1:35" x14ac:dyDescent="0.75">
      <c r="A9499" t="s">
        <v>153</v>
      </c>
      <c r="B9499">
        <v>0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 t="s">
        <v>79</v>
      </c>
      <c r="AH9499" t="str" cm="1">
        <f t="array" ref="AH9499">_xlfn.IFS(AI9499="BIFUbC-electricity","electricity",AI9499="BIFUbC-biomass","biomass",AI9499="BIFUbC-coal","coal",AI9499="BIFUbC-crude-oil","crude oil",AI9499="BIFUbC-heat","heat",AI9499="BIFUbC-hydrogen","hydrogen",AI9499="BIFUbC-natural-gas","natural gas",AI9499="BIFUbC-heavy-or-residual-oil","heavy or residual oil",AI9499="BIFUbC-petroleum-diesel", "petroleum diesel",AI9499="BIFUbC-LPG-propane-or-butane","lpg propane or butane")</f>
        <v>crude oil</v>
      </c>
      <c r="AI9499" t="s">
        <v>770</v>
      </c>
    </row>
    <row r="9500" spans="1:35" x14ac:dyDescent="0.75">
      <c r="A9500" t="s">
        <v>154</v>
      </c>
      <c r="B9500">
        <v>0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  <c r="AG9500" t="s">
        <v>79</v>
      </c>
      <c r="AH9500" t="str" cm="1">
        <f t="array" ref="AH9500">_xlfn.IFS(AI9500="BIFUbC-electricity","electricity",AI9500="BIFUbC-biomass","biomass",AI9500="BIFUbC-coal","coal",AI9500="BIFUbC-crude-oil","crude oil",AI9500="BIFUbC-heat","heat",AI9500="BIFUbC-hydrogen","hydrogen",AI9500="BIFUbC-natural-gas","natural gas",AI9500="BIFUbC-heavy-or-residual-oil","heavy or residual oil",AI9500="BIFUbC-petroleum-diesel", "petroleum diesel",AI9500="BIFUbC-LPG-propane-or-butane","lpg propane or butane")</f>
        <v>crude oil</v>
      </c>
      <c r="AI9500" t="s">
        <v>770</v>
      </c>
    </row>
    <row r="9501" spans="1:35" x14ac:dyDescent="0.75">
      <c r="A9501" t="s">
        <v>155</v>
      </c>
      <c r="B9501">
        <v>0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  <c r="AG9501" t="s">
        <v>79</v>
      </c>
      <c r="AH9501" t="str" cm="1">
        <f t="array" ref="AH9501">_xlfn.IFS(AI9501="BIFUbC-electricity","electricity",AI9501="BIFUbC-biomass","biomass",AI9501="BIFUbC-coal","coal",AI9501="BIFUbC-crude-oil","crude oil",AI9501="BIFUbC-heat","heat",AI9501="BIFUbC-hydrogen","hydrogen",AI9501="BIFUbC-natural-gas","natural gas",AI9501="BIFUbC-heavy-or-residual-oil","heavy or residual oil",AI9501="BIFUbC-petroleum-diesel", "petroleum diesel",AI9501="BIFUbC-LPG-propane-or-butane","lpg propane or butane")</f>
        <v>crude oil</v>
      </c>
      <c r="AI9501" t="s">
        <v>770</v>
      </c>
    </row>
    <row r="9502" spans="1:35" x14ac:dyDescent="0.75">
      <c r="A9502" t="s">
        <v>156</v>
      </c>
      <c r="B9502">
        <v>0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  <c r="AG9502" t="s">
        <v>79</v>
      </c>
      <c r="AH9502" t="str" cm="1">
        <f t="array" ref="AH9502">_xlfn.IFS(AI9502="BIFUbC-electricity","electricity",AI9502="BIFUbC-biomass","biomass",AI9502="BIFUbC-coal","coal",AI9502="BIFUbC-crude-oil","crude oil",AI9502="BIFUbC-heat","heat",AI9502="BIFUbC-hydrogen","hydrogen",AI9502="BIFUbC-natural-gas","natural gas",AI9502="BIFUbC-heavy-or-residual-oil","heavy or residual oil",AI9502="BIFUbC-petroleum-diesel", "petroleum diesel",AI9502="BIFUbC-LPG-propane-or-butane","lpg propane or butane")</f>
        <v>crude oil</v>
      </c>
      <c r="AI9502" t="s">
        <v>770</v>
      </c>
    </row>
    <row r="9503" spans="1:35" x14ac:dyDescent="0.75">
      <c r="A9503" t="s">
        <v>157</v>
      </c>
      <c r="B9503">
        <v>0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 t="s">
        <v>79</v>
      </c>
      <c r="AH9503" t="str" cm="1">
        <f t="array" ref="AH9503">_xlfn.IFS(AI9503="BIFUbC-electricity","electricity",AI9503="BIFUbC-biomass","biomass",AI9503="BIFUbC-coal","coal",AI9503="BIFUbC-crude-oil","crude oil",AI9503="BIFUbC-heat","heat",AI9503="BIFUbC-hydrogen","hydrogen",AI9503="BIFUbC-natural-gas","natural gas",AI9503="BIFUbC-heavy-or-residual-oil","heavy or residual oil",AI9503="BIFUbC-petroleum-diesel", "petroleum diesel",AI9503="BIFUbC-LPG-propane-or-butane","lpg propane or butane")</f>
        <v>crude oil</v>
      </c>
      <c r="AI9503" t="s">
        <v>770</v>
      </c>
    </row>
    <row r="9504" spans="1:35" x14ac:dyDescent="0.75">
      <c r="A9504" t="s">
        <v>158</v>
      </c>
      <c r="B9504">
        <v>0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  <c r="AG9504" t="s">
        <v>79</v>
      </c>
      <c r="AH9504" t="str" cm="1">
        <f t="array" ref="AH9504">_xlfn.IFS(AI9504="BIFUbC-electricity","electricity",AI9504="BIFUbC-biomass","biomass",AI9504="BIFUbC-coal","coal",AI9504="BIFUbC-crude-oil","crude oil",AI9504="BIFUbC-heat","heat",AI9504="BIFUbC-hydrogen","hydrogen",AI9504="BIFUbC-natural-gas","natural gas",AI9504="BIFUbC-heavy-or-residual-oil","heavy or residual oil",AI9504="BIFUbC-petroleum-diesel", "petroleum diesel",AI9504="BIFUbC-LPG-propane-or-butane","lpg propane or butane")</f>
        <v>crude oil</v>
      </c>
      <c r="AI9504" t="s">
        <v>770</v>
      </c>
    </row>
    <row r="9505" spans="1:35" x14ac:dyDescent="0.75">
      <c r="A9505" t="s">
        <v>159</v>
      </c>
      <c r="B9505">
        <v>0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  <c r="AG9505" t="s">
        <v>79</v>
      </c>
      <c r="AH9505" t="str" cm="1">
        <f t="array" ref="AH9505">_xlfn.IFS(AI9505="BIFUbC-electricity","electricity",AI9505="BIFUbC-biomass","biomass",AI9505="BIFUbC-coal","coal",AI9505="BIFUbC-crude-oil","crude oil",AI9505="BIFUbC-heat","heat",AI9505="BIFUbC-hydrogen","hydrogen",AI9505="BIFUbC-natural-gas","natural gas",AI9505="BIFUbC-heavy-or-residual-oil","heavy or residual oil",AI9505="BIFUbC-petroleum-diesel", "petroleum diesel",AI9505="BIFUbC-LPG-propane-or-butane","lpg propane or butane")</f>
        <v>crude oil</v>
      </c>
      <c r="AI9505" t="s">
        <v>770</v>
      </c>
    </row>
    <row r="9506" spans="1:35" x14ac:dyDescent="0.75">
      <c r="A9506" t="s">
        <v>160</v>
      </c>
      <c r="B9506">
        <v>0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  <c r="AG9506" t="s">
        <v>79</v>
      </c>
      <c r="AH9506" t="str" cm="1">
        <f t="array" ref="AH9506">_xlfn.IFS(AI9506="BIFUbC-electricity","electricity",AI9506="BIFUbC-biomass","biomass",AI9506="BIFUbC-coal","coal",AI9506="BIFUbC-crude-oil","crude oil",AI9506="BIFUbC-heat","heat",AI9506="BIFUbC-hydrogen","hydrogen",AI9506="BIFUbC-natural-gas","natural gas",AI9506="BIFUbC-heavy-or-residual-oil","heavy or residual oil",AI9506="BIFUbC-petroleum-diesel", "petroleum diesel",AI9506="BIFUbC-LPG-propane-or-butane","lpg propane or butane")</f>
        <v>crude oil</v>
      </c>
      <c r="AI9506" t="s">
        <v>770</v>
      </c>
    </row>
    <row r="9507" spans="1:35" x14ac:dyDescent="0.75">
      <c r="A9507" t="s">
        <v>161</v>
      </c>
      <c r="B9507">
        <v>0</v>
      </c>
      <c r="C9507">
        <v>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 t="s">
        <v>79</v>
      </c>
      <c r="AH9507" t="str" cm="1">
        <f t="array" ref="AH9507">_xlfn.IFS(AI9507="BIFUbC-electricity","electricity",AI9507="BIFUbC-biomass","biomass",AI9507="BIFUbC-coal","coal",AI9507="BIFUbC-crude-oil","crude oil",AI9507="BIFUbC-heat","heat",AI9507="BIFUbC-hydrogen","hydrogen",AI9507="BIFUbC-natural-gas","natural gas",AI9507="BIFUbC-heavy-or-residual-oil","heavy or residual oil",AI9507="BIFUbC-petroleum-diesel", "petroleum diesel",AI9507="BIFUbC-LPG-propane-or-butane","lpg propane or butane")</f>
        <v>crude oil</v>
      </c>
      <c r="AI9507" t="s">
        <v>770</v>
      </c>
    </row>
    <row r="9508" spans="1:35" x14ac:dyDescent="0.75">
      <c r="A9508" t="s">
        <v>162</v>
      </c>
      <c r="B9508">
        <v>0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 t="s">
        <v>79</v>
      </c>
      <c r="AH9508" t="str" cm="1">
        <f t="array" ref="AH9508">_xlfn.IFS(AI9508="BIFUbC-electricity","electricity",AI9508="BIFUbC-biomass","biomass",AI9508="BIFUbC-coal","coal",AI9508="BIFUbC-crude-oil","crude oil",AI9508="BIFUbC-heat","heat",AI9508="BIFUbC-hydrogen","hydrogen",AI9508="BIFUbC-natural-gas","natural gas",AI9508="BIFUbC-heavy-or-residual-oil","heavy or residual oil",AI9508="BIFUbC-petroleum-diesel", "petroleum diesel",AI9508="BIFUbC-LPG-propane-or-butane","lpg propane or butane")</f>
        <v>crude oil</v>
      </c>
      <c r="AI9508" t="s">
        <v>770</v>
      </c>
    </row>
    <row r="9509" spans="1:35" x14ac:dyDescent="0.75">
      <c r="A9509" t="s">
        <v>163</v>
      </c>
      <c r="B9509">
        <v>0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 t="s">
        <v>79</v>
      </c>
      <c r="AH9509" t="str" cm="1">
        <f t="array" ref="AH9509">_xlfn.IFS(AI9509="BIFUbC-electricity","electricity",AI9509="BIFUbC-biomass","biomass",AI9509="BIFUbC-coal","coal",AI9509="BIFUbC-crude-oil","crude oil",AI9509="BIFUbC-heat","heat",AI9509="BIFUbC-hydrogen","hydrogen",AI9509="BIFUbC-natural-gas","natural gas",AI9509="BIFUbC-heavy-or-residual-oil","heavy or residual oil",AI9509="BIFUbC-petroleum-diesel", "petroleum diesel",AI9509="BIFUbC-LPG-propane-or-butane","lpg propane or butane")</f>
        <v>crude oil</v>
      </c>
      <c r="AI9509" t="s">
        <v>770</v>
      </c>
    </row>
    <row r="9510" spans="1:35" x14ac:dyDescent="0.75">
      <c r="A9510" t="s">
        <v>164</v>
      </c>
      <c r="B9510">
        <v>0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 t="s">
        <v>79</v>
      </c>
      <c r="AH9510" t="str" cm="1">
        <f t="array" ref="AH9510">_xlfn.IFS(AI9510="BIFUbC-electricity","electricity",AI9510="BIFUbC-biomass","biomass",AI9510="BIFUbC-coal","coal",AI9510="BIFUbC-crude-oil","crude oil",AI9510="BIFUbC-heat","heat",AI9510="BIFUbC-hydrogen","hydrogen",AI9510="BIFUbC-natural-gas","natural gas",AI9510="BIFUbC-heavy-or-residual-oil","heavy or residual oil",AI9510="BIFUbC-petroleum-diesel", "petroleum diesel",AI9510="BIFUbC-LPG-propane-or-butane","lpg propane or butane")</f>
        <v>crude oil</v>
      </c>
      <c r="AI9510" t="s">
        <v>770</v>
      </c>
    </row>
    <row r="9511" spans="1:35" x14ac:dyDescent="0.75">
      <c r="A9511" t="s">
        <v>165</v>
      </c>
      <c r="B9511">
        <v>0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  <c r="AG9511" t="s">
        <v>79</v>
      </c>
      <c r="AH9511" t="str" cm="1">
        <f t="array" ref="AH9511">_xlfn.IFS(AI9511="BIFUbC-electricity","electricity",AI9511="BIFUbC-biomass","biomass",AI9511="BIFUbC-coal","coal",AI9511="BIFUbC-crude-oil","crude oil",AI9511="BIFUbC-heat","heat",AI9511="BIFUbC-hydrogen","hydrogen",AI9511="BIFUbC-natural-gas","natural gas",AI9511="BIFUbC-heavy-or-residual-oil","heavy or residual oil",AI9511="BIFUbC-petroleum-diesel", "petroleum diesel",AI9511="BIFUbC-LPG-propane-or-butane","lpg propane or butane")</f>
        <v>crude oil</v>
      </c>
      <c r="AI9511" t="s">
        <v>770</v>
      </c>
    </row>
    <row r="9512" spans="1:35" x14ac:dyDescent="0.75">
      <c r="A9512" t="s">
        <v>141</v>
      </c>
      <c r="B9512">
        <v>0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  <c r="AG9512" t="s">
        <v>81</v>
      </c>
      <c r="AH9512" t="str" cm="1">
        <f t="array" ref="AH9512">_xlfn.IFS(AI9512="BIFUbC-electricity","electricity",AI9512="BIFUbC-biomass","biomass",AI9512="BIFUbC-coal","coal",AI9512="BIFUbC-crude-oil","crude oil",AI9512="BIFUbC-heat","heat",AI9512="BIFUbC-hydrogen","hydrogen",AI9512="BIFUbC-natural-gas","natural gas",AI9512="BIFUbC-heavy-or-residual-oil","heavy or residual oil",AI9512="BIFUbC-petroleum-diesel", "petroleum diesel",AI9512="BIFUbC-LPG-propane-or-butane","lpg propane or butane")</f>
        <v>crude oil</v>
      </c>
      <c r="AI9512" t="s">
        <v>770</v>
      </c>
    </row>
    <row r="9513" spans="1:35" x14ac:dyDescent="0.75">
      <c r="A9513" t="s">
        <v>142</v>
      </c>
      <c r="B9513">
        <v>0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  <c r="AG9513" t="s">
        <v>81</v>
      </c>
      <c r="AH9513" t="str" cm="1">
        <f t="array" ref="AH9513">_xlfn.IFS(AI9513="BIFUbC-electricity","electricity",AI9513="BIFUbC-biomass","biomass",AI9513="BIFUbC-coal","coal",AI9513="BIFUbC-crude-oil","crude oil",AI9513="BIFUbC-heat","heat",AI9513="BIFUbC-hydrogen","hydrogen",AI9513="BIFUbC-natural-gas","natural gas",AI9513="BIFUbC-heavy-or-residual-oil","heavy or residual oil",AI9513="BIFUbC-petroleum-diesel", "petroleum diesel",AI9513="BIFUbC-LPG-propane-or-butane","lpg propane or butane")</f>
        <v>crude oil</v>
      </c>
      <c r="AI9513" t="s">
        <v>770</v>
      </c>
    </row>
    <row r="9514" spans="1:35" x14ac:dyDescent="0.75">
      <c r="A9514" t="s">
        <v>143</v>
      </c>
      <c r="B9514">
        <v>0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  <c r="AG9514" t="s">
        <v>81</v>
      </c>
      <c r="AH9514" t="str" cm="1">
        <f t="array" ref="AH9514">_xlfn.IFS(AI9514="BIFUbC-electricity","electricity",AI9514="BIFUbC-biomass","biomass",AI9514="BIFUbC-coal","coal",AI9514="BIFUbC-crude-oil","crude oil",AI9514="BIFUbC-heat","heat",AI9514="BIFUbC-hydrogen","hydrogen",AI9514="BIFUbC-natural-gas","natural gas",AI9514="BIFUbC-heavy-or-residual-oil","heavy or residual oil",AI9514="BIFUbC-petroleum-diesel", "petroleum diesel",AI9514="BIFUbC-LPG-propane-or-butane","lpg propane or butane")</f>
        <v>crude oil</v>
      </c>
      <c r="AI9514" t="s">
        <v>770</v>
      </c>
    </row>
    <row r="9515" spans="1:35" x14ac:dyDescent="0.75">
      <c r="A9515" t="s">
        <v>144</v>
      </c>
      <c r="B9515">
        <v>0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  <c r="AG9515" t="s">
        <v>81</v>
      </c>
      <c r="AH9515" t="str" cm="1">
        <f t="array" ref="AH9515">_xlfn.IFS(AI9515="BIFUbC-electricity","electricity",AI9515="BIFUbC-biomass","biomass",AI9515="BIFUbC-coal","coal",AI9515="BIFUbC-crude-oil","crude oil",AI9515="BIFUbC-heat","heat",AI9515="BIFUbC-hydrogen","hydrogen",AI9515="BIFUbC-natural-gas","natural gas",AI9515="BIFUbC-heavy-or-residual-oil","heavy or residual oil",AI9515="BIFUbC-petroleum-diesel", "petroleum diesel",AI9515="BIFUbC-LPG-propane-or-butane","lpg propane or butane")</f>
        <v>crude oil</v>
      </c>
      <c r="AI9515" t="s">
        <v>770</v>
      </c>
    </row>
    <row r="9516" spans="1:35" x14ac:dyDescent="0.75">
      <c r="A9516" t="s">
        <v>145</v>
      </c>
      <c r="B9516">
        <v>0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  <c r="AG9516" t="s">
        <v>81</v>
      </c>
      <c r="AH9516" t="str" cm="1">
        <f t="array" ref="AH9516">_xlfn.IFS(AI9516="BIFUbC-electricity","electricity",AI9516="BIFUbC-biomass","biomass",AI9516="BIFUbC-coal","coal",AI9516="BIFUbC-crude-oil","crude oil",AI9516="BIFUbC-heat","heat",AI9516="BIFUbC-hydrogen","hydrogen",AI9516="BIFUbC-natural-gas","natural gas",AI9516="BIFUbC-heavy-or-residual-oil","heavy or residual oil",AI9516="BIFUbC-petroleum-diesel", "petroleum diesel",AI9516="BIFUbC-LPG-propane-or-butane","lpg propane or butane")</f>
        <v>crude oil</v>
      </c>
      <c r="AI9516" t="s">
        <v>770</v>
      </c>
    </row>
    <row r="9517" spans="1:35" x14ac:dyDescent="0.75">
      <c r="A9517" t="s">
        <v>146</v>
      </c>
      <c r="B9517">
        <v>0</v>
      </c>
      <c r="C9517">
        <v>0</v>
      </c>
      <c r="D9517">
        <v>0</v>
      </c>
      <c r="E9517">
        <v>0</v>
      </c>
      <c r="F9517">
        <v>0</v>
      </c>
      <c r="G9517">
        <v>0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 t="s">
        <v>81</v>
      </c>
      <c r="AH9517" t="str" cm="1">
        <f t="array" ref="AH9517">_xlfn.IFS(AI9517="BIFUbC-electricity","electricity",AI9517="BIFUbC-biomass","biomass",AI9517="BIFUbC-coal","coal",AI9517="BIFUbC-crude-oil","crude oil",AI9517="BIFUbC-heat","heat",AI9517="BIFUbC-hydrogen","hydrogen",AI9517="BIFUbC-natural-gas","natural gas",AI9517="BIFUbC-heavy-or-residual-oil","heavy or residual oil",AI9517="BIFUbC-petroleum-diesel", "petroleum diesel",AI9517="BIFUbC-LPG-propane-or-butane","lpg propane or butane")</f>
        <v>crude oil</v>
      </c>
      <c r="AI9517" t="s">
        <v>770</v>
      </c>
    </row>
    <row r="9518" spans="1:35" x14ac:dyDescent="0.75">
      <c r="A9518" t="s">
        <v>147</v>
      </c>
      <c r="B9518">
        <v>0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  <c r="AG9518" t="s">
        <v>81</v>
      </c>
      <c r="AH9518" t="str" cm="1">
        <f t="array" ref="AH9518">_xlfn.IFS(AI9518="BIFUbC-electricity","electricity",AI9518="BIFUbC-biomass","biomass",AI9518="BIFUbC-coal","coal",AI9518="BIFUbC-crude-oil","crude oil",AI9518="BIFUbC-heat","heat",AI9518="BIFUbC-hydrogen","hydrogen",AI9518="BIFUbC-natural-gas","natural gas",AI9518="BIFUbC-heavy-or-residual-oil","heavy or residual oil",AI9518="BIFUbC-petroleum-diesel", "petroleum diesel",AI9518="BIFUbC-LPG-propane-or-butane","lpg propane or butane")</f>
        <v>crude oil</v>
      </c>
      <c r="AI9518" t="s">
        <v>770</v>
      </c>
    </row>
    <row r="9519" spans="1:35" x14ac:dyDescent="0.75">
      <c r="A9519" t="s">
        <v>148</v>
      </c>
      <c r="B9519">
        <v>0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  <c r="AG9519" t="s">
        <v>81</v>
      </c>
      <c r="AH9519" t="str" cm="1">
        <f t="array" ref="AH9519">_xlfn.IFS(AI9519="BIFUbC-electricity","electricity",AI9519="BIFUbC-biomass","biomass",AI9519="BIFUbC-coal","coal",AI9519="BIFUbC-crude-oil","crude oil",AI9519="BIFUbC-heat","heat",AI9519="BIFUbC-hydrogen","hydrogen",AI9519="BIFUbC-natural-gas","natural gas",AI9519="BIFUbC-heavy-or-residual-oil","heavy or residual oil",AI9519="BIFUbC-petroleum-diesel", "petroleum diesel",AI9519="BIFUbC-LPG-propane-or-butane","lpg propane or butane")</f>
        <v>crude oil</v>
      </c>
      <c r="AI9519" t="s">
        <v>770</v>
      </c>
    </row>
    <row r="9520" spans="1:35" x14ac:dyDescent="0.75">
      <c r="A9520" t="s">
        <v>149</v>
      </c>
      <c r="B9520">
        <v>866070298071517</v>
      </c>
      <c r="C9520">
        <v>866070298071517</v>
      </c>
      <c r="D9520">
        <v>866070298071517</v>
      </c>
      <c r="E9520">
        <v>866070298071517</v>
      </c>
      <c r="F9520">
        <v>866070298071517</v>
      </c>
      <c r="G9520">
        <v>866070298071517</v>
      </c>
      <c r="H9520">
        <v>866070298071517</v>
      </c>
      <c r="I9520">
        <v>866070298071517</v>
      </c>
      <c r="J9520">
        <v>866070298071517</v>
      </c>
      <c r="K9520">
        <v>866070298071517</v>
      </c>
      <c r="L9520">
        <v>866070298071517</v>
      </c>
      <c r="M9520">
        <v>866070298071517</v>
      </c>
      <c r="N9520">
        <v>866070298071517</v>
      </c>
      <c r="O9520">
        <v>866070298071517</v>
      </c>
      <c r="P9520">
        <v>866070298071517</v>
      </c>
      <c r="Q9520">
        <v>866070298071517</v>
      </c>
      <c r="R9520">
        <v>866070298071517</v>
      </c>
      <c r="S9520">
        <v>866070298071517</v>
      </c>
      <c r="T9520">
        <v>866070298071517</v>
      </c>
      <c r="U9520">
        <v>866070298071517</v>
      </c>
      <c r="V9520">
        <v>866070298071517</v>
      </c>
      <c r="W9520">
        <v>866070298071517</v>
      </c>
      <c r="X9520">
        <v>866070298071517</v>
      </c>
      <c r="Y9520">
        <v>866070298071517</v>
      </c>
      <c r="Z9520">
        <v>866070298071517</v>
      </c>
      <c r="AA9520">
        <v>866070298071517</v>
      </c>
      <c r="AB9520">
        <v>866070298071517</v>
      </c>
      <c r="AC9520">
        <v>866070298071517</v>
      </c>
      <c r="AD9520">
        <v>866070298071517</v>
      </c>
      <c r="AE9520">
        <v>866070298071517</v>
      </c>
      <c r="AF9520">
        <v>866070298071517</v>
      </c>
      <c r="AG9520" t="s">
        <v>81</v>
      </c>
      <c r="AH9520" t="str" cm="1">
        <f t="array" ref="AH9520">_xlfn.IFS(AI9520="BIFUbC-electricity","electricity",AI9520="BIFUbC-biomass","biomass",AI9520="BIFUbC-coal","coal",AI9520="BIFUbC-crude-oil","crude oil",AI9520="BIFUbC-heat","heat",AI9520="BIFUbC-hydrogen","hydrogen",AI9520="BIFUbC-natural-gas","natural gas",AI9520="BIFUbC-heavy-or-residual-oil","heavy or residual oil",AI9520="BIFUbC-petroleum-diesel", "petroleum diesel",AI9520="BIFUbC-LPG-propane-or-butane","lpg propane or butane")</f>
        <v>crude oil</v>
      </c>
      <c r="AI9520" t="s">
        <v>770</v>
      </c>
    </row>
    <row r="9521" spans="1:35" x14ac:dyDescent="0.75">
      <c r="A9521" t="s">
        <v>150</v>
      </c>
      <c r="B9521">
        <v>0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  <c r="AG9521" t="s">
        <v>81</v>
      </c>
      <c r="AH9521" t="str" cm="1">
        <f t="array" ref="AH9521">_xlfn.IFS(AI9521="BIFUbC-electricity","electricity",AI9521="BIFUbC-biomass","biomass",AI9521="BIFUbC-coal","coal",AI9521="BIFUbC-crude-oil","crude oil",AI9521="BIFUbC-heat","heat",AI9521="BIFUbC-hydrogen","hydrogen",AI9521="BIFUbC-natural-gas","natural gas",AI9521="BIFUbC-heavy-or-residual-oil","heavy or residual oil",AI9521="BIFUbC-petroleum-diesel", "petroleum diesel",AI9521="BIFUbC-LPG-propane-or-butane","lpg propane or butane")</f>
        <v>crude oil</v>
      </c>
      <c r="AI9521" t="s">
        <v>770</v>
      </c>
    </row>
    <row r="9522" spans="1:35" x14ac:dyDescent="0.75">
      <c r="A9522" t="s">
        <v>151</v>
      </c>
      <c r="B9522">
        <v>0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  <c r="AG9522" t="s">
        <v>81</v>
      </c>
      <c r="AH9522" t="str" cm="1">
        <f t="array" ref="AH9522">_xlfn.IFS(AI9522="BIFUbC-electricity","electricity",AI9522="BIFUbC-biomass","biomass",AI9522="BIFUbC-coal","coal",AI9522="BIFUbC-crude-oil","crude oil",AI9522="BIFUbC-heat","heat",AI9522="BIFUbC-hydrogen","hydrogen",AI9522="BIFUbC-natural-gas","natural gas",AI9522="BIFUbC-heavy-or-residual-oil","heavy or residual oil",AI9522="BIFUbC-petroleum-diesel", "petroleum diesel",AI9522="BIFUbC-LPG-propane-or-butane","lpg propane or butane")</f>
        <v>crude oil</v>
      </c>
      <c r="AI9522" t="s">
        <v>770</v>
      </c>
    </row>
    <row r="9523" spans="1:35" x14ac:dyDescent="0.75">
      <c r="A9523" t="s">
        <v>152</v>
      </c>
      <c r="B9523">
        <v>0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  <c r="AG9523" t="s">
        <v>81</v>
      </c>
      <c r="AH9523" t="str" cm="1">
        <f t="array" ref="AH9523">_xlfn.IFS(AI9523="BIFUbC-electricity","electricity",AI9523="BIFUbC-biomass","biomass",AI9523="BIFUbC-coal","coal",AI9523="BIFUbC-crude-oil","crude oil",AI9523="BIFUbC-heat","heat",AI9523="BIFUbC-hydrogen","hydrogen",AI9523="BIFUbC-natural-gas","natural gas",AI9523="BIFUbC-heavy-or-residual-oil","heavy or residual oil",AI9523="BIFUbC-petroleum-diesel", "petroleum diesel",AI9523="BIFUbC-LPG-propane-or-butane","lpg propane or butane")</f>
        <v>crude oil</v>
      </c>
      <c r="AI9523" t="s">
        <v>770</v>
      </c>
    </row>
    <row r="9524" spans="1:35" x14ac:dyDescent="0.75">
      <c r="A9524" t="s">
        <v>153</v>
      </c>
      <c r="B9524">
        <v>0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  <c r="AG9524" t="s">
        <v>81</v>
      </c>
      <c r="AH9524" t="str" cm="1">
        <f t="array" ref="AH9524">_xlfn.IFS(AI9524="BIFUbC-electricity","electricity",AI9524="BIFUbC-biomass","biomass",AI9524="BIFUbC-coal","coal",AI9524="BIFUbC-crude-oil","crude oil",AI9524="BIFUbC-heat","heat",AI9524="BIFUbC-hydrogen","hydrogen",AI9524="BIFUbC-natural-gas","natural gas",AI9524="BIFUbC-heavy-or-residual-oil","heavy or residual oil",AI9524="BIFUbC-petroleum-diesel", "petroleum diesel",AI9524="BIFUbC-LPG-propane-or-butane","lpg propane or butane")</f>
        <v>crude oil</v>
      </c>
      <c r="AI9524" t="s">
        <v>770</v>
      </c>
    </row>
    <row r="9525" spans="1:35" x14ac:dyDescent="0.75">
      <c r="A9525" t="s">
        <v>154</v>
      </c>
      <c r="B9525">
        <v>0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  <c r="AG9525" t="s">
        <v>81</v>
      </c>
      <c r="AH9525" t="str" cm="1">
        <f t="array" ref="AH9525">_xlfn.IFS(AI9525="BIFUbC-electricity","electricity",AI9525="BIFUbC-biomass","biomass",AI9525="BIFUbC-coal","coal",AI9525="BIFUbC-crude-oil","crude oil",AI9525="BIFUbC-heat","heat",AI9525="BIFUbC-hydrogen","hydrogen",AI9525="BIFUbC-natural-gas","natural gas",AI9525="BIFUbC-heavy-or-residual-oil","heavy or residual oil",AI9525="BIFUbC-petroleum-diesel", "petroleum diesel",AI9525="BIFUbC-LPG-propane-or-butane","lpg propane or butane")</f>
        <v>crude oil</v>
      </c>
      <c r="AI9525" t="s">
        <v>770</v>
      </c>
    </row>
    <row r="9526" spans="1:35" x14ac:dyDescent="0.75">
      <c r="A9526" t="s">
        <v>155</v>
      </c>
      <c r="B9526">
        <v>0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 t="s">
        <v>81</v>
      </c>
      <c r="AH9526" t="str" cm="1">
        <f t="array" ref="AH9526">_xlfn.IFS(AI9526="BIFUbC-electricity","electricity",AI9526="BIFUbC-biomass","biomass",AI9526="BIFUbC-coal","coal",AI9526="BIFUbC-crude-oil","crude oil",AI9526="BIFUbC-heat","heat",AI9526="BIFUbC-hydrogen","hydrogen",AI9526="BIFUbC-natural-gas","natural gas",AI9526="BIFUbC-heavy-or-residual-oil","heavy or residual oil",AI9526="BIFUbC-petroleum-diesel", "petroleum diesel",AI9526="BIFUbC-LPG-propane-or-butane","lpg propane or butane")</f>
        <v>crude oil</v>
      </c>
      <c r="AI9526" t="s">
        <v>770</v>
      </c>
    </row>
    <row r="9527" spans="1:35" x14ac:dyDescent="0.75">
      <c r="A9527" t="s">
        <v>156</v>
      </c>
      <c r="B9527">
        <v>0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  <c r="AG9527" t="s">
        <v>81</v>
      </c>
      <c r="AH9527" t="str" cm="1">
        <f t="array" ref="AH9527">_xlfn.IFS(AI9527="BIFUbC-electricity","electricity",AI9527="BIFUbC-biomass","biomass",AI9527="BIFUbC-coal","coal",AI9527="BIFUbC-crude-oil","crude oil",AI9527="BIFUbC-heat","heat",AI9527="BIFUbC-hydrogen","hydrogen",AI9527="BIFUbC-natural-gas","natural gas",AI9527="BIFUbC-heavy-or-residual-oil","heavy or residual oil",AI9527="BIFUbC-petroleum-diesel", "petroleum diesel",AI9527="BIFUbC-LPG-propane-or-butane","lpg propane or butane")</f>
        <v>crude oil</v>
      </c>
      <c r="AI9527" t="s">
        <v>770</v>
      </c>
    </row>
    <row r="9528" spans="1:35" x14ac:dyDescent="0.75">
      <c r="A9528" t="s">
        <v>157</v>
      </c>
      <c r="B9528">
        <v>0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 t="s">
        <v>81</v>
      </c>
      <c r="AH9528" t="str" cm="1">
        <f t="array" ref="AH9528">_xlfn.IFS(AI9528="BIFUbC-electricity","electricity",AI9528="BIFUbC-biomass","biomass",AI9528="BIFUbC-coal","coal",AI9528="BIFUbC-crude-oil","crude oil",AI9528="BIFUbC-heat","heat",AI9528="BIFUbC-hydrogen","hydrogen",AI9528="BIFUbC-natural-gas","natural gas",AI9528="BIFUbC-heavy-or-residual-oil","heavy or residual oil",AI9528="BIFUbC-petroleum-diesel", "petroleum diesel",AI9528="BIFUbC-LPG-propane-or-butane","lpg propane or butane")</f>
        <v>crude oil</v>
      </c>
      <c r="AI9528" t="s">
        <v>770</v>
      </c>
    </row>
    <row r="9529" spans="1:35" x14ac:dyDescent="0.75">
      <c r="A9529" t="s">
        <v>158</v>
      </c>
      <c r="B9529">
        <v>0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 t="s">
        <v>81</v>
      </c>
      <c r="AH9529" t="str" cm="1">
        <f t="array" ref="AH9529">_xlfn.IFS(AI9529="BIFUbC-electricity","electricity",AI9529="BIFUbC-biomass","biomass",AI9529="BIFUbC-coal","coal",AI9529="BIFUbC-crude-oil","crude oil",AI9529="BIFUbC-heat","heat",AI9529="BIFUbC-hydrogen","hydrogen",AI9529="BIFUbC-natural-gas","natural gas",AI9529="BIFUbC-heavy-or-residual-oil","heavy or residual oil",AI9529="BIFUbC-petroleum-diesel", "petroleum diesel",AI9529="BIFUbC-LPG-propane-or-butane","lpg propane or butane")</f>
        <v>crude oil</v>
      </c>
      <c r="AI9529" t="s">
        <v>770</v>
      </c>
    </row>
    <row r="9530" spans="1:35" x14ac:dyDescent="0.75">
      <c r="A9530" t="s">
        <v>159</v>
      </c>
      <c r="B9530">
        <v>0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  <c r="AG9530" t="s">
        <v>81</v>
      </c>
      <c r="AH9530" t="str" cm="1">
        <f t="array" ref="AH9530">_xlfn.IFS(AI9530="BIFUbC-electricity","electricity",AI9530="BIFUbC-biomass","biomass",AI9530="BIFUbC-coal","coal",AI9530="BIFUbC-crude-oil","crude oil",AI9530="BIFUbC-heat","heat",AI9530="BIFUbC-hydrogen","hydrogen",AI9530="BIFUbC-natural-gas","natural gas",AI9530="BIFUbC-heavy-or-residual-oil","heavy or residual oil",AI9530="BIFUbC-petroleum-diesel", "petroleum diesel",AI9530="BIFUbC-LPG-propane-or-butane","lpg propane or butane")</f>
        <v>crude oil</v>
      </c>
      <c r="AI9530" t="s">
        <v>770</v>
      </c>
    </row>
    <row r="9531" spans="1:35" x14ac:dyDescent="0.75">
      <c r="A9531" t="s">
        <v>160</v>
      </c>
      <c r="B9531">
        <v>0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 t="s">
        <v>81</v>
      </c>
      <c r="AH9531" t="str" cm="1">
        <f t="array" ref="AH9531">_xlfn.IFS(AI9531="BIFUbC-electricity","electricity",AI9531="BIFUbC-biomass","biomass",AI9531="BIFUbC-coal","coal",AI9531="BIFUbC-crude-oil","crude oil",AI9531="BIFUbC-heat","heat",AI9531="BIFUbC-hydrogen","hydrogen",AI9531="BIFUbC-natural-gas","natural gas",AI9531="BIFUbC-heavy-or-residual-oil","heavy or residual oil",AI9531="BIFUbC-petroleum-diesel", "petroleum diesel",AI9531="BIFUbC-LPG-propane-or-butane","lpg propane or butane")</f>
        <v>crude oil</v>
      </c>
      <c r="AI9531" t="s">
        <v>770</v>
      </c>
    </row>
    <row r="9532" spans="1:35" x14ac:dyDescent="0.75">
      <c r="A9532" t="s">
        <v>161</v>
      </c>
      <c r="B9532">
        <v>0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  <c r="AG9532" t="s">
        <v>81</v>
      </c>
      <c r="AH9532" t="str" cm="1">
        <f t="array" ref="AH9532">_xlfn.IFS(AI9532="BIFUbC-electricity","electricity",AI9532="BIFUbC-biomass","biomass",AI9532="BIFUbC-coal","coal",AI9532="BIFUbC-crude-oil","crude oil",AI9532="BIFUbC-heat","heat",AI9532="BIFUbC-hydrogen","hydrogen",AI9532="BIFUbC-natural-gas","natural gas",AI9532="BIFUbC-heavy-or-residual-oil","heavy or residual oil",AI9532="BIFUbC-petroleum-diesel", "petroleum diesel",AI9532="BIFUbC-LPG-propane-or-butane","lpg propane or butane")</f>
        <v>crude oil</v>
      </c>
      <c r="AI9532" t="s">
        <v>770</v>
      </c>
    </row>
    <row r="9533" spans="1:35" x14ac:dyDescent="0.75">
      <c r="A9533" t="s">
        <v>162</v>
      </c>
      <c r="B9533">
        <v>0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  <c r="AG9533" t="s">
        <v>81</v>
      </c>
      <c r="AH9533" t="str" cm="1">
        <f t="array" ref="AH9533">_xlfn.IFS(AI9533="BIFUbC-electricity","electricity",AI9533="BIFUbC-biomass","biomass",AI9533="BIFUbC-coal","coal",AI9533="BIFUbC-crude-oil","crude oil",AI9533="BIFUbC-heat","heat",AI9533="BIFUbC-hydrogen","hydrogen",AI9533="BIFUbC-natural-gas","natural gas",AI9533="BIFUbC-heavy-or-residual-oil","heavy or residual oil",AI9533="BIFUbC-petroleum-diesel", "petroleum diesel",AI9533="BIFUbC-LPG-propane-or-butane","lpg propane or butane")</f>
        <v>crude oil</v>
      </c>
      <c r="AI9533" t="s">
        <v>770</v>
      </c>
    </row>
    <row r="9534" spans="1:35" x14ac:dyDescent="0.75">
      <c r="A9534" t="s">
        <v>163</v>
      </c>
      <c r="B9534">
        <v>0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  <c r="AG9534" t="s">
        <v>81</v>
      </c>
      <c r="AH9534" t="str" cm="1">
        <f t="array" ref="AH9534">_xlfn.IFS(AI9534="BIFUbC-electricity","electricity",AI9534="BIFUbC-biomass","biomass",AI9534="BIFUbC-coal","coal",AI9534="BIFUbC-crude-oil","crude oil",AI9534="BIFUbC-heat","heat",AI9534="BIFUbC-hydrogen","hydrogen",AI9534="BIFUbC-natural-gas","natural gas",AI9534="BIFUbC-heavy-or-residual-oil","heavy or residual oil",AI9534="BIFUbC-petroleum-diesel", "petroleum diesel",AI9534="BIFUbC-LPG-propane-or-butane","lpg propane or butane")</f>
        <v>crude oil</v>
      </c>
      <c r="AI9534" t="s">
        <v>770</v>
      </c>
    </row>
    <row r="9535" spans="1:35" x14ac:dyDescent="0.75">
      <c r="A9535" t="s">
        <v>164</v>
      </c>
      <c r="B9535">
        <v>0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 t="s">
        <v>81</v>
      </c>
      <c r="AH9535" t="str" cm="1">
        <f t="array" ref="AH9535">_xlfn.IFS(AI9535="BIFUbC-electricity","electricity",AI9535="BIFUbC-biomass","biomass",AI9535="BIFUbC-coal","coal",AI9535="BIFUbC-crude-oil","crude oil",AI9535="BIFUbC-heat","heat",AI9535="BIFUbC-hydrogen","hydrogen",AI9535="BIFUbC-natural-gas","natural gas",AI9535="BIFUbC-heavy-or-residual-oil","heavy or residual oil",AI9535="BIFUbC-petroleum-diesel", "petroleum diesel",AI9535="BIFUbC-LPG-propane-or-butane","lpg propane or butane")</f>
        <v>crude oil</v>
      </c>
      <c r="AI9535" t="s">
        <v>770</v>
      </c>
    </row>
    <row r="9536" spans="1:35" x14ac:dyDescent="0.75">
      <c r="A9536" t="s">
        <v>165</v>
      </c>
      <c r="B9536">
        <v>0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  <c r="AG9536" t="s">
        <v>81</v>
      </c>
      <c r="AH9536" t="str" cm="1">
        <f t="array" ref="AH9536">_xlfn.IFS(AI9536="BIFUbC-electricity","electricity",AI9536="BIFUbC-biomass","biomass",AI9536="BIFUbC-coal","coal",AI9536="BIFUbC-crude-oil","crude oil",AI9536="BIFUbC-heat","heat",AI9536="BIFUbC-hydrogen","hydrogen",AI9536="BIFUbC-natural-gas","natural gas",AI9536="BIFUbC-heavy-or-residual-oil","heavy or residual oil",AI9536="BIFUbC-petroleum-diesel", "petroleum diesel",AI9536="BIFUbC-LPG-propane-or-butane","lpg propane or butane")</f>
        <v>crude oil</v>
      </c>
      <c r="AI9536" t="s">
        <v>770</v>
      </c>
    </row>
    <row r="9537" spans="1:35" x14ac:dyDescent="0.75">
      <c r="A9537" t="s">
        <v>141</v>
      </c>
      <c r="B9537">
        <v>0</v>
      </c>
      <c r="C9537">
        <v>0</v>
      </c>
      <c r="D9537">
        <v>0</v>
      </c>
      <c r="E9537">
        <v>0</v>
      </c>
      <c r="F9537">
        <v>0</v>
      </c>
      <c r="G9537">
        <v>0</v>
      </c>
      <c r="H9537">
        <v>0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  <c r="AG9537" t="s">
        <v>83</v>
      </c>
      <c r="AH9537" t="str" cm="1">
        <f t="array" ref="AH9537">_xlfn.IFS(AI9537="BIFUbC-electricity","electricity",AI9537="BIFUbC-biomass","biomass",AI9537="BIFUbC-coal","coal",AI9537="BIFUbC-crude-oil","crude oil",AI9537="BIFUbC-heat","heat",AI9537="BIFUbC-hydrogen","hydrogen",AI9537="BIFUbC-natural-gas","natural gas",AI9537="BIFUbC-heavy-or-residual-oil","heavy or residual oil",AI9537="BIFUbC-petroleum-diesel", "petroleum diesel",AI9537="BIFUbC-LPG-propane-or-butane","lpg propane or butane")</f>
        <v>crude oil</v>
      </c>
      <c r="AI9537" t="s">
        <v>770</v>
      </c>
    </row>
    <row r="9538" spans="1:35" x14ac:dyDescent="0.75">
      <c r="A9538" t="s">
        <v>142</v>
      </c>
      <c r="B9538">
        <v>0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 t="s">
        <v>83</v>
      </c>
      <c r="AH9538" t="str" cm="1">
        <f t="array" ref="AH9538">_xlfn.IFS(AI9538="BIFUbC-electricity","electricity",AI9538="BIFUbC-biomass","biomass",AI9538="BIFUbC-coal","coal",AI9538="BIFUbC-crude-oil","crude oil",AI9538="BIFUbC-heat","heat",AI9538="BIFUbC-hydrogen","hydrogen",AI9538="BIFUbC-natural-gas","natural gas",AI9538="BIFUbC-heavy-or-residual-oil","heavy or residual oil",AI9538="BIFUbC-petroleum-diesel", "petroleum diesel",AI9538="BIFUbC-LPG-propane-or-butane","lpg propane or butane")</f>
        <v>crude oil</v>
      </c>
      <c r="AI9538" t="s">
        <v>770</v>
      </c>
    </row>
    <row r="9539" spans="1:35" x14ac:dyDescent="0.75">
      <c r="A9539" t="s">
        <v>143</v>
      </c>
      <c r="B9539">
        <v>0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  <c r="AG9539" t="s">
        <v>83</v>
      </c>
      <c r="AH9539" t="str" cm="1">
        <f t="array" ref="AH9539">_xlfn.IFS(AI9539="BIFUbC-electricity","electricity",AI9539="BIFUbC-biomass","biomass",AI9539="BIFUbC-coal","coal",AI9539="BIFUbC-crude-oil","crude oil",AI9539="BIFUbC-heat","heat",AI9539="BIFUbC-hydrogen","hydrogen",AI9539="BIFUbC-natural-gas","natural gas",AI9539="BIFUbC-heavy-or-residual-oil","heavy or residual oil",AI9539="BIFUbC-petroleum-diesel", "petroleum diesel",AI9539="BIFUbC-LPG-propane-or-butane","lpg propane or butane")</f>
        <v>crude oil</v>
      </c>
      <c r="AI9539" t="s">
        <v>770</v>
      </c>
    </row>
    <row r="9540" spans="1:35" x14ac:dyDescent="0.75">
      <c r="A9540" t="s">
        <v>144</v>
      </c>
      <c r="B9540">
        <v>0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  <c r="AG9540" t="s">
        <v>83</v>
      </c>
      <c r="AH9540" t="str" cm="1">
        <f t="array" ref="AH9540">_xlfn.IFS(AI9540="BIFUbC-electricity","electricity",AI9540="BIFUbC-biomass","biomass",AI9540="BIFUbC-coal","coal",AI9540="BIFUbC-crude-oil","crude oil",AI9540="BIFUbC-heat","heat",AI9540="BIFUbC-hydrogen","hydrogen",AI9540="BIFUbC-natural-gas","natural gas",AI9540="BIFUbC-heavy-or-residual-oil","heavy or residual oil",AI9540="BIFUbC-petroleum-diesel", "petroleum diesel",AI9540="BIFUbC-LPG-propane-or-butane","lpg propane or butane")</f>
        <v>crude oil</v>
      </c>
      <c r="AI9540" t="s">
        <v>770</v>
      </c>
    </row>
    <row r="9541" spans="1:35" x14ac:dyDescent="0.75">
      <c r="A9541" t="s">
        <v>145</v>
      </c>
      <c r="B9541">
        <v>0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  <c r="AG9541" t="s">
        <v>83</v>
      </c>
      <c r="AH9541" t="str" cm="1">
        <f t="array" ref="AH9541">_xlfn.IFS(AI9541="BIFUbC-electricity","electricity",AI9541="BIFUbC-biomass","biomass",AI9541="BIFUbC-coal","coal",AI9541="BIFUbC-crude-oil","crude oil",AI9541="BIFUbC-heat","heat",AI9541="BIFUbC-hydrogen","hydrogen",AI9541="BIFUbC-natural-gas","natural gas",AI9541="BIFUbC-heavy-or-residual-oil","heavy or residual oil",AI9541="BIFUbC-petroleum-diesel", "petroleum diesel",AI9541="BIFUbC-LPG-propane-or-butane","lpg propane or butane")</f>
        <v>crude oil</v>
      </c>
      <c r="AI9541" t="s">
        <v>770</v>
      </c>
    </row>
    <row r="9542" spans="1:35" x14ac:dyDescent="0.75">
      <c r="A9542" t="s">
        <v>146</v>
      </c>
      <c r="B9542">
        <v>0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 t="s">
        <v>83</v>
      </c>
      <c r="AH9542" t="str" cm="1">
        <f t="array" ref="AH9542">_xlfn.IFS(AI9542="BIFUbC-electricity","electricity",AI9542="BIFUbC-biomass","biomass",AI9542="BIFUbC-coal","coal",AI9542="BIFUbC-crude-oil","crude oil",AI9542="BIFUbC-heat","heat",AI9542="BIFUbC-hydrogen","hydrogen",AI9542="BIFUbC-natural-gas","natural gas",AI9542="BIFUbC-heavy-or-residual-oil","heavy or residual oil",AI9542="BIFUbC-petroleum-diesel", "petroleum diesel",AI9542="BIFUbC-LPG-propane-or-butane","lpg propane or butane")</f>
        <v>crude oil</v>
      </c>
      <c r="AI9542" t="s">
        <v>770</v>
      </c>
    </row>
    <row r="9543" spans="1:35" x14ac:dyDescent="0.75">
      <c r="A9543" t="s">
        <v>147</v>
      </c>
      <c r="B9543">
        <v>0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  <c r="AG9543" t="s">
        <v>83</v>
      </c>
      <c r="AH9543" t="str" cm="1">
        <f t="array" ref="AH9543">_xlfn.IFS(AI9543="BIFUbC-electricity","electricity",AI9543="BIFUbC-biomass","biomass",AI9543="BIFUbC-coal","coal",AI9543="BIFUbC-crude-oil","crude oil",AI9543="BIFUbC-heat","heat",AI9543="BIFUbC-hydrogen","hydrogen",AI9543="BIFUbC-natural-gas","natural gas",AI9543="BIFUbC-heavy-or-residual-oil","heavy or residual oil",AI9543="BIFUbC-petroleum-diesel", "petroleum diesel",AI9543="BIFUbC-LPG-propane-or-butane","lpg propane or butane")</f>
        <v>crude oil</v>
      </c>
      <c r="AI9543" t="s">
        <v>770</v>
      </c>
    </row>
    <row r="9544" spans="1:35" x14ac:dyDescent="0.75">
      <c r="A9544" t="s">
        <v>148</v>
      </c>
      <c r="B9544">
        <v>0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  <c r="AG9544" t="s">
        <v>83</v>
      </c>
      <c r="AH9544" t="str" cm="1">
        <f t="array" ref="AH9544">_xlfn.IFS(AI9544="BIFUbC-electricity","electricity",AI9544="BIFUbC-biomass","biomass",AI9544="BIFUbC-coal","coal",AI9544="BIFUbC-crude-oil","crude oil",AI9544="BIFUbC-heat","heat",AI9544="BIFUbC-hydrogen","hydrogen",AI9544="BIFUbC-natural-gas","natural gas",AI9544="BIFUbC-heavy-or-residual-oil","heavy or residual oil",AI9544="BIFUbC-petroleum-diesel", "petroleum diesel",AI9544="BIFUbC-LPG-propane-or-butane","lpg propane or butane")</f>
        <v>crude oil</v>
      </c>
      <c r="AI9544" t="s">
        <v>770</v>
      </c>
    </row>
    <row r="9545" spans="1:35" x14ac:dyDescent="0.75">
      <c r="A9545" t="s">
        <v>149</v>
      </c>
      <c r="B9545">
        <v>298246743201476</v>
      </c>
      <c r="C9545">
        <v>298246743201476</v>
      </c>
      <c r="D9545">
        <v>298246743201476</v>
      </c>
      <c r="E9545">
        <v>298246743201476</v>
      </c>
      <c r="F9545">
        <v>298246743201476</v>
      </c>
      <c r="G9545">
        <v>298246743201476</v>
      </c>
      <c r="H9545">
        <v>298246743201476</v>
      </c>
      <c r="I9545">
        <v>298246743201476</v>
      </c>
      <c r="J9545">
        <v>298246743201476</v>
      </c>
      <c r="K9545">
        <v>298246743201476</v>
      </c>
      <c r="L9545">
        <v>298246743201476</v>
      </c>
      <c r="M9545">
        <v>298246743201476</v>
      </c>
      <c r="N9545">
        <v>298246743201476</v>
      </c>
      <c r="O9545">
        <v>298246743201476</v>
      </c>
      <c r="P9545">
        <v>298246743201476</v>
      </c>
      <c r="Q9545">
        <v>298246743201476</v>
      </c>
      <c r="R9545">
        <v>298246743201476</v>
      </c>
      <c r="S9545">
        <v>298246743201476</v>
      </c>
      <c r="T9545">
        <v>298246743201476</v>
      </c>
      <c r="U9545">
        <v>298246743201476</v>
      </c>
      <c r="V9545">
        <v>298246743201476</v>
      </c>
      <c r="W9545">
        <v>298246743201476</v>
      </c>
      <c r="X9545">
        <v>298246743201476</v>
      </c>
      <c r="Y9545">
        <v>298246743201476</v>
      </c>
      <c r="Z9545">
        <v>298246743201476</v>
      </c>
      <c r="AA9545">
        <v>298246743201476</v>
      </c>
      <c r="AB9545">
        <v>298246743201476</v>
      </c>
      <c r="AC9545">
        <v>298246743201476</v>
      </c>
      <c r="AD9545">
        <v>298246743201476</v>
      </c>
      <c r="AE9545">
        <v>298246743201476</v>
      </c>
      <c r="AF9545">
        <v>298246743201476</v>
      </c>
      <c r="AG9545" t="s">
        <v>83</v>
      </c>
      <c r="AH9545" t="str" cm="1">
        <f t="array" ref="AH9545">_xlfn.IFS(AI9545="BIFUbC-electricity","electricity",AI9545="BIFUbC-biomass","biomass",AI9545="BIFUbC-coal","coal",AI9545="BIFUbC-crude-oil","crude oil",AI9545="BIFUbC-heat","heat",AI9545="BIFUbC-hydrogen","hydrogen",AI9545="BIFUbC-natural-gas","natural gas",AI9545="BIFUbC-heavy-or-residual-oil","heavy or residual oil",AI9545="BIFUbC-petroleum-diesel", "petroleum diesel",AI9545="BIFUbC-LPG-propane-or-butane","lpg propane or butane")</f>
        <v>crude oil</v>
      </c>
      <c r="AI9545" t="s">
        <v>770</v>
      </c>
    </row>
    <row r="9546" spans="1:35" x14ac:dyDescent="0.75">
      <c r="A9546" t="s">
        <v>150</v>
      </c>
      <c r="B9546">
        <v>0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 t="s">
        <v>83</v>
      </c>
      <c r="AH9546" t="str" cm="1">
        <f t="array" ref="AH9546">_xlfn.IFS(AI9546="BIFUbC-electricity","electricity",AI9546="BIFUbC-biomass","biomass",AI9546="BIFUbC-coal","coal",AI9546="BIFUbC-crude-oil","crude oil",AI9546="BIFUbC-heat","heat",AI9546="BIFUbC-hydrogen","hydrogen",AI9546="BIFUbC-natural-gas","natural gas",AI9546="BIFUbC-heavy-or-residual-oil","heavy or residual oil",AI9546="BIFUbC-petroleum-diesel", "petroleum diesel",AI9546="BIFUbC-LPG-propane-or-butane","lpg propane or butane")</f>
        <v>crude oil</v>
      </c>
      <c r="AI9546" t="s">
        <v>770</v>
      </c>
    </row>
    <row r="9547" spans="1:35" x14ac:dyDescent="0.75">
      <c r="A9547" t="s">
        <v>151</v>
      </c>
      <c r="B9547">
        <v>0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  <c r="AG9547" t="s">
        <v>83</v>
      </c>
      <c r="AH9547" t="str" cm="1">
        <f t="array" ref="AH9547">_xlfn.IFS(AI9547="BIFUbC-electricity","electricity",AI9547="BIFUbC-biomass","biomass",AI9547="BIFUbC-coal","coal",AI9547="BIFUbC-crude-oil","crude oil",AI9547="BIFUbC-heat","heat",AI9547="BIFUbC-hydrogen","hydrogen",AI9547="BIFUbC-natural-gas","natural gas",AI9547="BIFUbC-heavy-or-residual-oil","heavy or residual oil",AI9547="BIFUbC-petroleum-diesel", "petroleum diesel",AI9547="BIFUbC-LPG-propane-or-butane","lpg propane or butane")</f>
        <v>crude oil</v>
      </c>
      <c r="AI9547" t="s">
        <v>770</v>
      </c>
    </row>
    <row r="9548" spans="1:35" x14ac:dyDescent="0.75">
      <c r="A9548" t="s">
        <v>152</v>
      </c>
      <c r="B9548">
        <v>0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  <c r="AG9548" t="s">
        <v>83</v>
      </c>
      <c r="AH9548" t="str" cm="1">
        <f t="array" ref="AH9548">_xlfn.IFS(AI9548="BIFUbC-electricity","electricity",AI9548="BIFUbC-biomass","biomass",AI9548="BIFUbC-coal","coal",AI9548="BIFUbC-crude-oil","crude oil",AI9548="BIFUbC-heat","heat",AI9548="BIFUbC-hydrogen","hydrogen",AI9548="BIFUbC-natural-gas","natural gas",AI9548="BIFUbC-heavy-or-residual-oil","heavy or residual oil",AI9548="BIFUbC-petroleum-diesel", "petroleum diesel",AI9548="BIFUbC-LPG-propane-or-butane","lpg propane or butane")</f>
        <v>crude oil</v>
      </c>
      <c r="AI9548" t="s">
        <v>770</v>
      </c>
    </row>
    <row r="9549" spans="1:35" x14ac:dyDescent="0.75">
      <c r="A9549" t="s">
        <v>153</v>
      </c>
      <c r="B9549">
        <v>0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  <c r="AG9549" t="s">
        <v>83</v>
      </c>
      <c r="AH9549" t="str" cm="1">
        <f t="array" ref="AH9549">_xlfn.IFS(AI9549="BIFUbC-electricity","electricity",AI9549="BIFUbC-biomass","biomass",AI9549="BIFUbC-coal","coal",AI9549="BIFUbC-crude-oil","crude oil",AI9549="BIFUbC-heat","heat",AI9549="BIFUbC-hydrogen","hydrogen",AI9549="BIFUbC-natural-gas","natural gas",AI9549="BIFUbC-heavy-or-residual-oil","heavy or residual oil",AI9549="BIFUbC-petroleum-diesel", "petroleum diesel",AI9549="BIFUbC-LPG-propane-or-butane","lpg propane or butane")</f>
        <v>crude oil</v>
      </c>
      <c r="AI9549" t="s">
        <v>770</v>
      </c>
    </row>
    <row r="9550" spans="1:35" x14ac:dyDescent="0.75">
      <c r="A9550" t="s">
        <v>154</v>
      </c>
      <c r="B9550">
        <v>0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  <c r="AG9550" t="s">
        <v>83</v>
      </c>
      <c r="AH9550" t="str" cm="1">
        <f t="array" ref="AH9550">_xlfn.IFS(AI9550="BIFUbC-electricity","electricity",AI9550="BIFUbC-biomass","biomass",AI9550="BIFUbC-coal","coal",AI9550="BIFUbC-crude-oil","crude oil",AI9550="BIFUbC-heat","heat",AI9550="BIFUbC-hydrogen","hydrogen",AI9550="BIFUbC-natural-gas","natural gas",AI9550="BIFUbC-heavy-or-residual-oil","heavy or residual oil",AI9550="BIFUbC-petroleum-diesel", "petroleum diesel",AI9550="BIFUbC-LPG-propane-or-butane","lpg propane or butane")</f>
        <v>crude oil</v>
      </c>
      <c r="AI9550" t="s">
        <v>770</v>
      </c>
    </row>
    <row r="9551" spans="1:35" x14ac:dyDescent="0.75">
      <c r="A9551" t="s">
        <v>155</v>
      </c>
      <c r="B9551">
        <v>0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  <c r="AG9551" t="s">
        <v>83</v>
      </c>
      <c r="AH9551" t="str" cm="1">
        <f t="array" ref="AH9551">_xlfn.IFS(AI9551="BIFUbC-electricity","electricity",AI9551="BIFUbC-biomass","biomass",AI9551="BIFUbC-coal","coal",AI9551="BIFUbC-crude-oil","crude oil",AI9551="BIFUbC-heat","heat",AI9551="BIFUbC-hydrogen","hydrogen",AI9551="BIFUbC-natural-gas","natural gas",AI9551="BIFUbC-heavy-or-residual-oil","heavy or residual oil",AI9551="BIFUbC-petroleum-diesel", "petroleum diesel",AI9551="BIFUbC-LPG-propane-or-butane","lpg propane or butane")</f>
        <v>crude oil</v>
      </c>
      <c r="AI9551" t="s">
        <v>770</v>
      </c>
    </row>
    <row r="9552" spans="1:35" x14ac:dyDescent="0.75">
      <c r="A9552" t="s">
        <v>156</v>
      </c>
      <c r="B9552">
        <v>0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  <c r="AG9552" t="s">
        <v>83</v>
      </c>
      <c r="AH9552" t="str" cm="1">
        <f t="array" ref="AH9552">_xlfn.IFS(AI9552="BIFUbC-electricity","electricity",AI9552="BIFUbC-biomass","biomass",AI9552="BIFUbC-coal","coal",AI9552="BIFUbC-crude-oil","crude oil",AI9552="BIFUbC-heat","heat",AI9552="BIFUbC-hydrogen","hydrogen",AI9552="BIFUbC-natural-gas","natural gas",AI9552="BIFUbC-heavy-or-residual-oil","heavy or residual oil",AI9552="BIFUbC-petroleum-diesel", "petroleum diesel",AI9552="BIFUbC-LPG-propane-or-butane","lpg propane or butane")</f>
        <v>crude oil</v>
      </c>
      <c r="AI9552" t="s">
        <v>770</v>
      </c>
    </row>
    <row r="9553" spans="1:35" x14ac:dyDescent="0.75">
      <c r="A9553" t="s">
        <v>157</v>
      </c>
      <c r="B9553">
        <v>0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  <c r="AG9553" t="s">
        <v>83</v>
      </c>
      <c r="AH9553" t="str" cm="1">
        <f t="array" ref="AH9553">_xlfn.IFS(AI9553="BIFUbC-electricity","electricity",AI9553="BIFUbC-biomass","biomass",AI9553="BIFUbC-coal","coal",AI9553="BIFUbC-crude-oil","crude oil",AI9553="BIFUbC-heat","heat",AI9553="BIFUbC-hydrogen","hydrogen",AI9553="BIFUbC-natural-gas","natural gas",AI9553="BIFUbC-heavy-or-residual-oil","heavy or residual oil",AI9553="BIFUbC-petroleum-diesel", "petroleum diesel",AI9553="BIFUbC-LPG-propane-or-butane","lpg propane or butane")</f>
        <v>crude oil</v>
      </c>
      <c r="AI9553" t="s">
        <v>770</v>
      </c>
    </row>
    <row r="9554" spans="1:35" x14ac:dyDescent="0.75">
      <c r="A9554" t="s">
        <v>158</v>
      </c>
      <c r="B9554">
        <v>0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  <c r="AG9554" t="s">
        <v>83</v>
      </c>
      <c r="AH9554" t="str" cm="1">
        <f t="array" ref="AH9554">_xlfn.IFS(AI9554="BIFUbC-electricity","electricity",AI9554="BIFUbC-biomass","biomass",AI9554="BIFUbC-coal","coal",AI9554="BIFUbC-crude-oil","crude oil",AI9554="BIFUbC-heat","heat",AI9554="BIFUbC-hydrogen","hydrogen",AI9554="BIFUbC-natural-gas","natural gas",AI9554="BIFUbC-heavy-or-residual-oil","heavy or residual oil",AI9554="BIFUbC-petroleum-diesel", "petroleum diesel",AI9554="BIFUbC-LPG-propane-or-butane","lpg propane or butane")</f>
        <v>crude oil</v>
      </c>
      <c r="AI9554" t="s">
        <v>770</v>
      </c>
    </row>
    <row r="9555" spans="1:35" x14ac:dyDescent="0.75">
      <c r="A9555" t="s">
        <v>159</v>
      </c>
      <c r="B9555">
        <v>0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 t="s">
        <v>83</v>
      </c>
      <c r="AH9555" t="str" cm="1">
        <f t="array" ref="AH9555">_xlfn.IFS(AI9555="BIFUbC-electricity","electricity",AI9555="BIFUbC-biomass","biomass",AI9555="BIFUbC-coal","coal",AI9555="BIFUbC-crude-oil","crude oil",AI9555="BIFUbC-heat","heat",AI9555="BIFUbC-hydrogen","hydrogen",AI9555="BIFUbC-natural-gas","natural gas",AI9555="BIFUbC-heavy-or-residual-oil","heavy or residual oil",AI9555="BIFUbC-petroleum-diesel", "petroleum diesel",AI9555="BIFUbC-LPG-propane-or-butane","lpg propane or butane")</f>
        <v>crude oil</v>
      </c>
      <c r="AI9555" t="s">
        <v>770</v>
      </c>
    </row>
    <row r="9556" spans="1:35" x14ac:dyDescent="0.75">
      <c r="A9556" t="s">
        <v>160</v>
      </c>
      <c r="B9556">
        <v>0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 t="s">
        <v>83</v>
      </c>
      <c r="AH9556" t="str" cm="1">
        <f t="array" ref="AH9556">_xlfn.IFS(AI9556="BIFUbC-electricity","electricity",AI9556="BIFUbC-biomass","biomass",AI9556="BIFUbC-coal","coal",AI9556="BIFUbC-crude-oil","crude oil",AI9556="BIFUbC-heat","heat",AI9556="BIFUbC-hydrogen","hydrogen",AI9556="BIFUbC-natural-gas","natural gas",AI9556="BIFUbC-heavy-or-residual-oil","heavy or residual oil",AI9556="BIFUbC-petroleum-diesel", "petroleum diesel",AI9556="BIFUbC-LPG-propane-or-butane","lpg propane or butane")</f>
        <v>crude oil</v>
      </c>
      <c r="AI9556" t="s">
        <v>770</v>
      </c>
    </row>
    <row r="9557" spans="1:35" x14ac:dyDescent="0.75">
      <c r="A9557" t="s">
        <v>161</v>
      </c>
      <c r="B9557">
        <v>0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  <c r="AG9557" t="s">
        <v>83</v>
      </c>
      <c r="AH9557" t="str" cm="1">
        <f t="array" ref="AH9557">_xlfn.IFS(AI9557="BIFUbC-electricity","electricity",AI9557="BIFUbC-biomass","biomass",AI9557="BIFUbC-coal","coal",AI9557="BIFUbC-crude-oil","crude oil",AI9557="BIFUbC-heat","heat",AI9557="BIFUbC-hydrogen","hydrogen",AI9557="BIFUbC-natural-gas","natural gas",AI9557="BIFUbC-heavy-or-residual-oil","heavy or residual oil",AI9557="BIFUbC-petroleum-diesel", "petroleum diesel",AI9557="BIFUbC-LPG-propane-or-butane","lpg propane or butane")</f>
        <v>crude oil</v>
      </c>
      <c r="AI9557" t="s">
        <v>770</v>
      </c>
    </row>
    <row r="9558" spans="1:35" x14ac:dyDescent="0.75">
      <c r="A9558" t="s">
        <v>162</v>
      </c>
      <c r="B9558">
        <v>0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  <c r="AG9558" t="s">
        <v>83</v>
      </c>
      <c r="AH9558" t="str" cm="1">
        <f t="array" ref="AH9558">_xlfn.IFS(AI9558="BIFUbC-electricity","electricity",AI9558="BIFUbC-biomass","biomass",AI9558="BIFUbC-coal","coal",AI9558="BIFUbC-crude-oil","crude oil",AI9558="BIFUbC-heat","heat",AI9558="BIFUbC-hydrogen","hydrogen",AI9558="BIFUbC-natural-gas","natural gas",AI9558="BIFUbC-heavy-or-residual-oil","heavy or residual oil",AI9558="BIFUbC-petroleum-diesel", "petroleum diesel",AI9558="BIFUbC-LPG-propane-or-butane","lpg propane or butane")</f>
        <v>crude oil</v>
      </c>
      <c r="AI9558" t="s">
        <v>770</v>
      </c>
    </row>
    <row r="9559" spans="1:35" x14ac:dyDescent="0.75">
      <c r="A9559" t="s">
        <v>163</v>
      </c>
      <c r="B9559">
        <v>0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 t="s">
        <v>83</v>
      </c>
      <c r="AH9559" t="str" cm="1">
        <f t="array" ref="AH9559">_xlfn.IFS(AI9559="BIFUbC-electricity","electricity",AI9559="BIFUbC-biomass","biomass",AI9559="BIFUbC-coal","coal",AI9559="BIFUbC-crude-oil","crude oil",AI9559="BIFUbC-heat","heat",AI9559="BIFUbC-hydrogen","hydrogen",AI9559="BIFUbC-natural-gas","natural gas",AI9559="BIFUbC-heavy-or-residual-oil","heavy or residual oil",AI9559="BIFUbC-petroleum-diesel", "petroleum diesel",AI9559="BIFUbC-LPG-propane-or-butane","lpg propane or butane")</f>
        <v>crude oil</v>
      </c>
      <c r="AI9559" t="s">
        <v>770</v>
      </c>
    </row>
    <row r="9560" spans="1:35" x14ac:dyDescent="0.75">
      <c r="A9560" t="s">
        <v>164</v>
      </c>
      <c r="B9560">
        <v>0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  <c r="AG9560" t="s">
        <v>83</v>
      </c>
      <c r="AH9560" t="str" cm="1">
        <f t="array" ref="AH9560">_xlfn.IFS(AI9560="BIFUbC-electricity","electricity",AI9560="BIFUbC-biomass","biomass",AI9560="BIFUbC-coal","coal",AI9560="BIFUbC-crude-oil","crude oil",AI9560="BIFUbC-heat","heat",AI9560="BIFUbC-hydrogen","hydrogen",AI9560="BIFUbC-natural-gas","natural gas",AI9560="BIFUbC-heavy-or-residual-oil","heavy or residual oil",AI9560="BIFUbC-petroleum-diesel", "petroleum diesel",AI9560="BIFUbC-LPG-propane-or-butane","lpg propane or butane")</f>
        <v>crude oil</v>
      </c>
      <c r="AI9560" t="s">
        <v>770</v>
      </c>
    </row>
    <row r="9561" spans="1:35" x14ac:dyDescent="0.75">
      <c r="A9561" t="s">
        <v>165</v>
      </c>
      <c r="B9561">
        <v>0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 t="s">
        <v>83</v>
      </c>
      <c r="AH9561" t="str" cm="1">
        <f t="array" ref="AH9561">_xlfn.IFS(AI9561="BIFUbC-electricity","electricity",AI9561="BIFUbC-biomass","biomass",AI9561="BIFUbC-coal","coal",AI9561="BIFUbC-crude-oil","crude oil",AI9561="BIFUbC-heat","heat",AI9561="BIFUbC-hydrogen","hydrogen",AI9561="BIFUbC-natural-gas","natural gas",AI9561="BIFUbC-heavy-or-residual-oil","heavy or residual oil",AI9561="BIFUbC-petroleum-diesel", "petroleum diesel",AI9561="BIFUbC-LPG-propane-or-butane","lpg propane or butane")</f>
        <v>crude oil</v>
      </c>
      <c r="AI9561" t="s">
        <v>770</v>
      </c>
    </row>
    <row r="9562" spans="1:35" x14ac:dyDescent="0.75">
      <c r="A9562" t="s">
        <v>141</v>
      </c>
      <c r="B9562">
        <v>0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 t="s">
        <v>76</v>
      </c>
      <c r="AH9562" t="str" cm="1">
        <f t="array" ref="AH9562">_xlfn.IFS(AI9562="BIFUbC-electricity","electricity",AI9562="BIFUbC-biomass","biomass",AI9562="BIFUbC-coal","coal",AI9562="BIFUbC-crude-oil","crude oil",AI9562="BIFUbC-heat","heat",AI9562="BIFUbC-hydrogen","hydrogen",AI9562="BIFUbC-natural-gas","natural gas",AI9562="BIFUbC-heavy-or-residual-oil","heavy or residual oil",AI9562="BIFUbC-petroleum-diesel", "petroleum diesel",AI9562="BIFUbC-LPG-propane-or-butane","lpg propane or butane")</f>
        <v>crude oil</v>
      </c>
      <c r="AI9562" t="s">
        <v>770</v>
      </c>
    </row>
    <row r="9563" spans="1:35" x14ac:dyDescent="0.75">
      <c r="A9563" t="s">
        <v>142</v>
      </c>
      <c r="B9563">
        <v>0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  <c r="AG9563" t="s">
        <v>76</v>
      </c>
      <c r="AH9563" t="str" cm="1">
        <f t="array" ref="AH9563">_xlfn.IFS(AI9563="BIFUbC-electricity","electricity",AI9563="BIFUbC-biomass","biomass",AI9563="BIFUbC-coal","coal",AI9563="BIFUbC-crude-oil","crude oil",AI9563="BIFUbC-heat","heat",AI9563="BIFUbC-hydrogen","hydrogen",AI9563="BIFUbC-natural-gas","natural gas",AI9563="BIFUbC-heavy-or-residual-oil","heavy or residual oil",AI9563="BIFUbC-petroleum-diesel", "petroleum diesel",AI9563="BIFUbC-LPG-propane-or-butane","lpg propane or butane")</f>
        <v>crude oil</v>
      </c>
      <c r="AI9563" t="s">
        <v>770</v>
      </c>
    </row>
    <row r="9564" spans="1:35" x14ac:dyDescent="0.75">
      <c r="A9564" t="s">
        <v>143</v>
      </c>
      <c r="B9564">
        <v>0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 t="s">
        <v>76</v>
      </c>
      <c r="AH9564" t="str" cm="1">
        <f t="array" ref="AH9564">_xlfn.IFS(AI9564="BIFUbC-electricity","electricity",AI9564="BIFUbC-biomass","biomass",AI9564="BIFUbC-coal","coal",AI9564="BIFUbC-crude-oil","crude oil",AI9564="BIFUbC-heat","heat",AI9564="BIFUbC-hydrogen","hydrogen",AI9564="BIFUbC-natural-gas","natural gas",AI9564="BIFUbC-heavy-or-residual-oil","heavy or residual oil",AI9564="BIFUbC-petroleum-diesel", "petroleum diesel",AI9564="BIFUbC-LPG-propane-or-butane","lpg propane or butane")</f>
        <v>crude oil</v>
      </c>
      <c r="AI9564" t="s">
        <v>770</v>
      </c>
    </row>
    <row r="9565" spans="1:35" x14ac:dyDescent="0.75">
      <c r="A9565" t="s">
        <v>144</v>
      </c>
      <c r="B9565">
        <v>0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  <c r="AG9565" t="s">
        <v>76</v>
      </c>
      <c r="AH9565" t="str" cm="1">
        <f t="array" ref="AH9565">_xlfn.IFS(AI9565="BIFUbC-electricity","electricity",AI9565="BIFUbC-biomass","biomass",AI9565="BIFUbC-coal","coal",AI9565="BIFUbC-crude-oil","crude oil",AI9565="BIFUbC-heat","heat",AI9565="BIFUbC-hydrogen","hydrogen",AI9565="BIFUbC-natural-gas","natural gas",AI9565="BIFUbC-heavy-or-residual-oil","heavy or residual oil",AI9565="BIFUbC-petroleum-diesel", "petroleum diesel",AI9565="BIFUbC-LPG-propane-or-butane","lpg propane or butane")</f>
        <v>crude oil</v>
      </c>
      <c r="AI9565" t="s">
        <v>770</v>
      </c>
    </row>
    <row r="9566" spans="1:35" x14ac:dyDescent="0.75">
      <c r="A9566" t="s">
        <v>145</v>
      </c>
      <c r="B9566">
        <v>0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  <c r="AG9566" t="s">
        <v>76</v>
      </c>
      <c r="AH9566" t="str" cm="1">
        <f t="array" ref="AH9566">_xlfn.IFS(AI9566="BIFUbC-electricity","electricity",AI9566="BIFUbC-biomass","biomass",AI9566="BIFUbC-coal","coal",AI9566="BIFUbC-crude-oil","crude oil",AI9566="BIFUbC-heat","heat",AI9566="BIFUbC-hydrogen","hydrogen",AI9566="BIFUbC-natural-gas","natural gas",AI9566="BIFUbC-heavy-or-residual-oil","heavy or residual oil",AI9566="BIFUbC-petroleum-diesel", "petroleum diesel",AI9566="BIFUbC-LPG-propane-or-butane","lpg propane or butane")</f>
        <v>crude oil</v>
      </c>
      <c r="AI9566" t="s">
        <v>770</v>
      </c>
    </row>
    <row r="9567" spans="1:35" x14ac:dyDescent="0.75">
      <c r="A9567" t="s">
        <v>146</v>
      </c>
      <c r="B9567">
        <v>0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  <c r="AG9567" t="s">
        <v>76</v>
      </c>
      <c r="AH9567" t="str" cm="1">
        <f t="array" ref="AH9567">_xlfn.IFS(AI9567="BIFUbC-electricity","electricity",AI9567="BIFUbC-biomass","biomass",AI9567="BIFUbC-coal","coal",AI9567="BIFUbC-crude-oil","crude oil",AI9567="BIFUbC-heat","heat",AI9567="BIFUbC-hydrogen","hydrogen",AI9567="BIFUbC-natural-gas","natural gas",AI9567="BIFUbC-heavy-or-residual-oil","heavy or residual oil",AI9567="BIFUbC-petroleum-diesel", "petroleum diesel",AI9567="BIFUbC-LPG-propane-or-butane","lpg propane or butane")</f>
        <v>crude oil</v>
      </c>
      <c r="AI9567" t="s">
        <v>770</v>
      </c>
    </row>
    <row r="9568" spans="1:35" x14ac:dyDescent="0.75">
      <c r="A9568" t="s">
        <v>147</v>
      </c>
      <c r="B9568">
        <v>0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  <c r="AG9568" t="s">
        <v>76</v>
      </c>
      <c r="AH9568" t="str" cm="1">
        <f t="array" ref="AH9568">_xlfn.IFS(AI9568="BIFUbC-electricity","electricity",AI9568="BIFUbC-biomass","biomass",AI9568="BIFUbC-coal","coal",AI9568="BIFUbC-crude-oil","crude oil",AI9568="BIFUbC-heat","heat",AI9568="BIFUbC-hydrogen","hydrogen",AI9568="BIFUbC-natural-gas","natural gas",AI9568="BIFUbC-heavy-or-residual-oil","heavy or residual oil",AI9568="BIFUbC-petroleum-diesel", "petroleum diesel",AI9568="BIFUbC-LPG-propane-or-butane","lpg propane or butane")</f>
        <v>crude oil</v>
      </c>
      <c r="AI9568" t="s">
        <v>770</v>
      </c>
    </row>
    <row r="9569" spans="1:35" x14ac:dyDescent="0.75">
      <c r="A9569" t="s">
        <v>148</v>
      </c>
      <c r="B9569">
        <v>0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  <c r="AG9569" t="s">
        <v>76</v>
      </c>
      <c r="AH9569" t="str" cm="1">
        <f t="array" ref="AH9569">_xlfn.IFS(AI9569="BIFUbC-electricity","electricity",AI9569="BIFUbC-biomass","biomass",AI9569="BIFUbC-coal","coal",AI9569="BIFUbC-crude-oil","crude oil",AI9569="BIFUbC-heat","heat",AI9569="BIFUbC-hydrogen","hydrogen",AI9569="BIFUbC-natural-gas","natural gas",AI9569="BIFUbC-heavy-or-residual-oil","heavy or residual oil",AI9569="BIFUbC-petroleum-diesel", "petroleum diesel",AI9569="BIFUbC-LPG-propane-or-butane","lpg propane or butane")</f>
        <v>crude oil</v>
      </c>
      <c r="AI9569" t="s">
        <v>770</v>
      </c>
    </row>
    <row r="9570" spans="1:35" x14ac:dyDescent="0.75">
      <c r="A9570" t="s">
        <v>149</v>
      </c>
      <c r="B9570">
        <v>0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  <c r="AG9570" t="s">
        <v>76</v>
      </c>
      <c r="AH9570" t="str" cm="1">
        <f t="array" ref="AH9570">_xlfn.IFS(AI9570="BIFUbC-electricity","electricity",AI9570="BIFUbC-biomass","biomass",AI9570="BIFUbC-coal","coal",AI9570="BIFUbC-crude-oil","crude oil",AI9570="BIFUbC-heat","heat",AI9570="BIFUbC-hydrogen","hydrogen",AI9570="BIFUbC-natural-gas","natural gas",AI9570="BIFUbC-heavy-or-residual-oil","heavy or residual oil",AI9570="BIFUbC-petroleum-diesel", "petroleum diesel",AI9570="BIFUbC-LPG-propane-or-butane","lpg propane or butane")</f>
        <v>crude oil</v>
      </c>
      <c r="AI9570" t="s">
        <v>770</v>
      </c>
    </row>
    <row r="9571" spans="1:35" x14ac:dyDescent="0.75">
      <c r="A9571" t="s">
        <v>150</v>
      </c>
      <c r="B9571">
        <v>0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 t="s">
        <v>76</v>
      </c>
      <c r="AH9571" t="str" cm="1">
        <f t="array" ref="AH9571">_xlfn.IFS(AI9571="BIFUbC-electricity","electricity",AI9571="BIFUbC-biomass","biomass",AI9571="BIFUbC-coal","coal",AI9571="BIFUbC-crude-oil","crude oil",AI9571="BIFUbC-heat","heat",AI9571="BIFUbC-hydrogen","hydrogen",AI9571="BIFUbC-natural-gas","natural gas",AI9571="BIFUbC-heavy-or-residual-oil","heavy or residual oil",AI9571="BIFUbC-petroleum-diesel", "petroleum diesel",AI9571="BIFUbC-LPG-propane-or-butane","lpg propane or butane")</f>
        <v>crude oil</v>
      </c>
      <c r="AI9571" t="s">
        <v>770</v>
      </c>
    </row>
    <row r="9572" spans="1:35" x14ac:dyDescent="0.75">
      <c r="A9572" t="s">
        <v>151</v>
      </c>
      <c r="B9572">
        <v>0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  <c r="AG9572" t="s">
        <v>76</v>
      </c>
      <c r="AH9572" t="str" cm="1">
        <f t="array" ref="AH9572">_xlfn.IFS(AI9572="BIFUbC-electricity","electricity",AI9572="BIFUbC-biomass","biomass",AI9572="BIFUbC-coal","coal",AI9572="BIFUbC-crude-oil","crude oil",AI9572="BIFUbC-heat","heat",AI9572="BIFUbC-hydrogen","hydrogen",AI9572="BIFUbC-natural-gas","natural gas",AI9572="BIFUbC-heavy-or-residual-oil","heavy or residual oil",AI9572="BIFUbC-petroleum-diesel", "petroleum diesel",AI9572="BIFUbC-LPG-propane-or-butane","lpg propane or butane")</f>
        <v>crude oil</v>
      </c>
      <c r="AI9572" t="s">
        <v>770</v>
      </c>
    </row>
    <row r="9573" spans="1:35" x14ac:dyDescent="0.75">
      <c r="A9573" t="s">
        <v>152</v>
      </c>
      <c r="B9573">
        <v>0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 t="s">
        <v>76</v>
      </c>
      <c r="AH9573" t="str" cm="1">
        <f t="array" ref="AH9573">_xlfn.IFS(AI9573="BIFUbC-electricity","electricity",AI9573="BIFUbC-biomass","biomass",AI9573="BIFUbC-coal","coal",AI9573="BIFUbC-crude-oil","crude oil",AI9573="BIFUbC-heat","heat",AI9573="BIFUbC-hydrogen","hydrogen",AI9573="BIFUbC-natural-gas","natural gas",AI9573="BIFUbC-heavy-or-residual-oil","heavy or residual oil",AI9573="BIFUbC-petroleum-diesel", "petroleum diesel",AI9573="BIFUbC-LPG-propane-or-butane","lpg propane or butane")</f>
        <v>crude oil</v>
      </c>
      <c r="AI9573" t="s">
        <v>770</v>
      </c>
    </row>
    <row r="9574" spans="1:35" x14ac:dyDescent="0.75">
      <c r="A9574" t="s">
        <v>153</v>
      </c>
      <c r="B9574">
        <v>0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  <c r="AG9574" t="s">
        <v>76</v>
      </c>
      <c r="AH9574" t="str" cm="1">
        <f t="array" ref="AH9574">_xlfn.IFS(AI9574="BIFUbC-electricity","electricity",AI9574="BIFUbC-biomass","biomass",AI9574="BIFUbC-coal","coal",AI9574="BIFUbC-crude-oil","crude oil",AI9574="BIFUbC-heat","heat",AI9574="BIFUbC-hydrogen","hydrogen",AI9574="BIFUbC-natural-gas","natural gas",AI9574="BIFUbC-heavy-or-residual-oil","heavy or residual oil",AI9574="BIFUbC-petroleum-diesel", "petroleum diesel",AI9574="BIFUbC-LPG-propane-or-butane","lpg propane or butane")</f>
        <v>crude oil</v>
      </c>
      <c r="AI9574" t="s">
        <v>770</v>
      </c>
    </row>
    <row r="9575" spans="1:35" x14ac:dyDescent="0.75">
      <c r="A9575" t="s">
        <v>154</v>
      </c>
      <c r="B9575">
        <v>0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 t="s">
        <v>76</v>
      </c>
      <c r="AH9575" t="str" cm="1">
        <f t="array" ref="AH9575">_xlfn.IFS(AI9575="BIFUbC-electricity","electricity",AI9575="BIFUbC-biomass","biomass",AI9575="BIFUbC-coal","coal",AI9575="BIFUbC-crude-oil","crude oil",AI9575="BIFUbC-heat","heat",AI9575="BIFUbC-hydrogen","hydrogen",AI9575="BIFUbC-natural-gas","natural gas",AI9575="BIFUbC-heavy-or-residual-oil","heavy or residual oil",AI9575="BIFUbC-petroleum-diesel", "petroleum diesel",AI9575="BIFUbC-LPG-propane-or-butane","lpg propane or butane")</f>
        <v>crude oil</v>
      </c>
      <c r="AI9575" t="s">
        <v>770</v>
      </c>
    </row>
    <row r="9576" spans="1:35" x14ac:dyDescent="0.75">
      <c r="A9576" t="s">
        <v>155</v>
      </c>
      <c r="B9576">
        <v>0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  <c r="AG9576" t="s">
        <v>76</v>
      </c>
      <c r="AH9576" t="str" cm="1">
        <f t="array" ref="AH9576">_xlfn.IFS(AI9576="BIFUbC-electricity","electricity",AI9576="BIFUbC-biomass","biomass",AI9576="BIFUbC-coal","coal",AI9576="BIFUbC-crude-oil","crude oil",AI9576="BIFUbC-heat","heat",AI9576="BIFUbC-hydrogen","hydrogen",AI9576="BIFUbC-natural-gas","natural gas",AI9576="BIFUbC-heavy-or-residual-oil","heavy or residual oil",AI9576="BIFUbC-petroleum-diesel", "petroleum diesel",AI9576="BIFUbC-LPG-propane-or-butane","lpg propane or butane")</f>
        <v>crude oil</v>
      </c>
      <c r="AI9576" t="s">
        <v>770</v>
      </c>
    </row>
    <row r="9577" spans="1:35" x14ac:dyDescent="0.75">
      <c r="A9577" t="s">
        <v>156</v>
      </c>
      <c r="B9577">
        <v>0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  <c r="AG9577" t="s">
        <v>76</v>
      </c>
      <c r="AH9577" t="str" cm="1">
        <f t="array" ref="AH9577">_xlfn.IFS(AI9577="BIFUbC-electricity","electricity",AI9577="BIFUbC-biomass","biomass",AI9577="BIFUbC-coal","coal",AI9577="BIFUbC-crude-oil","crude oil",AI9577="BIFUbC-heat","heat",AI9577="BIFUbC-hydrogen","hydrogen",AI9577="BIFUbC-natural-gas","natural gas",AI9577="BIFUbC-heavy-or-residual-oil","heavy or residual oil",AI9577="BIFUbC-petroleum-diesel", "petroleum diesel",AI9577="BIFUbC-LPG-propane-or-butane","lpg propane or butane")</f>
        <v>crude oil</v>
      </c>
      <c r="AI9577" t="s">
        <v>770</v>
      </c>
    </row>
    <row r="9578" spans="1:35" x14ac:dyDescent="0.75">
      <c r="A9578" t="s">
        <v>157</v>
      </c>
      <c r="B9578">
        <v>0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  <c r="AG9578" t="s">
        <v>76</v>
      </c>
      <c r="AH9578" t="str" cm="1">
        <f t="array" ref="AH9578">_xlfn.IFS(AI9578="BIFUbC-electricity","electricity",AI9578="BIFUbC-biomass","biomass",AI9578="BIFUbC-coal","coal",AI9578="BIFUbC-crude-oil","crude oil",AI9578="BIFUbC-heat","heat",AI9578="BIFUbC-hydrogen","hydrogen",AI9578="BIFUbC-natural-gas","natural gas",AI9578="BIFUbC-heavy-or-residual-oil","heavy or residual oil",AI9578="BIFUbC-petroleum-diesel", "petroleum diesel",AI9578="BIFUbC-LPG-propane-or-butane","lpg propane or butane")</f>
        <v>crude oil</v>
      </c>
      <c r="AI9578" t="s">
        <v>770</v>
      </c>
    </row>
    <row r="9579" spans="1:35" x14ac:dyDescent="0.75">
      <c r="A9579" t="s">
        <v>158</v>
      </c>
      <c r="B9579">
        <v>0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  <c r="AG9579" t="s">
        <v>76</v>
      </c>
      <c r="AH9579" t="str" cm="1">
        <f t="array" ref="AH9579">_xlfn.IFS(AI9579="BIFUbC-electricity","electricity",AI9579="BIFUbC-biomass","biomass",AI9579="BIFUbC-coal","coal",AI9579="BIFUbC-crude-oil","crude oil",AI9579="BIFUbC-heat","heat",AI9579="BIFUbC-hydrogen","hydrogen",AI9579="BIFUbC-natural-gas","natural gas",AI9579="BIFUbC-heavy-or-residual-oil","heavy or residual oil",AI9579="BIFUbC-petroleum-diesel", "petroleum diesel",AI9579="BIFUbC-LPG-propane-or-butane","lpg propane or butane")</f>
        <v>crude oil</v>
      </c>
      <c r="AI9579" t="s">
        <v>770</v>
      </c>
    </row>
    <row r="9580" spans="1:35" x14ac:dyDescent="0.75">
      <c r="A9580" t="s">
        <v>159</v>
      </c>
      <c r="B9580">
        <v>0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  <c r="AG9580" t="s">
        <v>76</v>
      </c>
      <c r="AH9580" t="str" cm="1">
        <f t="array" ref="AH9580">_xlfn.IFS(AI9580="BIFUbC-electricity","electricity",AI9580="BIFUbC-biomass","biomass",AI9580="BIFUbC-coal","coal",AI9580="BIFUbC-crude-oil","crude oil",AI9580="BIFUbC-heat","heat",AI9580="BIFUbC-hydrogen","hydrogen",AI9580="BIFUbC-natural-gas","natural gas",AI9580="BIFUbC-heavy-or-residual-oil","heavy or residual oil",AI9580="BIFUbC-petroleum-diesel", "petroleum diesel",AI9580="BIFUbC-LPG-propane-or-butane","lpg propane or butane")</f>
        <v>crude oil</v>
      </c>
      <c r="AI9580" t="s">
        <v>770</v>
      </c>
    </row>
    <row r="9581" spans="1:35" x14ac:dyDescent="0.75">
      <c r="A9581" t="s">
        <v>160</v>
      </c>
      <c r="B9581">
        <v>0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  <c r="AG9581" t="s">
        <v>76</v>
      </c>
      <c r="AH9581" t="str" cm="1">
        <f t="array" ref="AH9581">_xlfn.IFS(AI9581="BIFUbC-electricity","electricity",AI9581="BIFUbC-biomass","biomass",AI9581="BIFUbC-coal","coal",AI9581="BIFUbC-crude-oil","crude oil",AI9581="BIFUbC-heat","heat",AI9581="BIFUbC-hydrogen","hydrogen",AI9581="BIFUbC-natural-gas","natural gas",AI9581="BIFUbC-heavy-or-residual-oil","heavy or residual oil",AI9581="BIFUbC-petroleum-diesel", "petroleum diesel",AI9581="BIFUbC-LPG-propane-or-butane","lpg propane or butane")</f>
        <v>crude oil</v>
      </c>
      <c r="AI9581" t="s">
        <v>770</v>
      </c>
    </row>
    <row r="9582" spans="1:35" x14ac:dyDescent="0.75">
      <c r="A9582" t="s">
        <v>161</v>
      </c>
      <c r="B9582">
        <v>0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  <c r="AG9582" t="s">
        <v>76</v>
      </c>
      <c r="AH9582" t="str" cm="1">
        <f t="array" ref="AH9582">_xlfn.IFS(AI9582="BIFUbC-electricity","electricity",AI9582="BIFUbC-biomass","biomass",AI9582="BIFUbC-coal","coal",AI9582="BIFUbC-crude-oil","crude oil",AI9582="BIFUbC-heat","heat",AI9582="BIFUbC-hydrogen","hydrogen",AI9582="BIFUbC-natural-gas","natural gas",AI9582="BIFUbC-heavy-or-residual-oil","heavy or residual oil",AI9582="BIFUbC-petroleum-diesel", "petroleum diesel",AI9582="BIFUbC-LPG-propane-or-butane","lpg propane or butane")</f>
        <v>crude oil</v>
      </c>
      <c r="AI9582" t="s">
        <v>770</v>
      </c>
    </row>
    <row r="9583" spans="1:35" x14ac:dyDescent="0.75">
      <c r="A9583" t="s">
        <v>162</v>
      </c>
      <c r="B9583">
        <v>0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  <c r="AG9583" t="s">
        <v>76</v>
      </c>
      <c r="AH9583" t="str" cm="1">
        <f t="array" ref="AH9583">_xlfn.IFS(AI9583="BIFUbC-electricity","electricity",AI9583="BIFUbC-biomass","biomass",AI9583="BIFUbC-coal","coal",AI9583="BIFUbC-crude-oil","crude oil",AI9583="BIFUbC-heat","heat",AI9583="BIFUbC-hydrogen","hydrogen",AI9583="BIFUbC-natural-gas","natural gas",AI9583="BIFUbC-heavy-or-residual-oil","heavy or residual oil",AI9583="BIFUbC-petroleum-diesel", "petroleum diesel",AI9583="BIFUbC-LPG-propane-or-butane","lpg propane or butane")</f>
        <v>crude oil</v>
      </c>
      <c r="AI9583" t="s">
        <v>770</v>
      </c>
    </row>
    <row r="9584" spans="1:35" x14ac:dyDescent="0.75">
      <c r="A9584" t="s">
        <v>163</v>
      </c>
      <c r="B9584">
        <v>0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  <c r="AG9584" t="s">
        <v>76</v>
      </c>
      <c r="AH9584" t="str" cm="1">
        <f t="array" ref="AH9584">_xlfn.IFS(AI9584="BIFUbC-electricity","electricity",AI9584="BIFUbC-biomass","biomass",AI9584="BIFUbC-coal","coal",AI9584="BIFUbC-crude-oil","crude oil",AI9584="BIFUbC-heat","heat",AI9584="BIFUbC-hydrogen","hydrogen",AI9584="BIFUbC-natural-gas","natural gas",AI9584="BIFUbC-heavy-or-residual-oil","heavy or residual oil",AI9584="BIFUbC-petroleum-diesel", "petroleum diesel",AI9584="BIFUbC-LPG-propane-or-butane","lpg propane or butane")</f>
        <v>crude oil</v>
      </c>
      <c r="AI9584" t="s">
        <v>770</v>
      </c>
    </row>
    <row r="9585" spans="1:35" x14ac:dyDescent="0.75">
      <c r="A9585" t="s">
        <v>164</v>
      </c>
      <c r="B9585">
        <v>0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  <c r="AG9585" t="s">
        <v>76</v>
      </c>
      <c r="AH9585" t="str" cm="1">
        <f t="array" ref="AH9585">_xlfn.IFS(AI9585="BIFUbC-electricity","electricity",AI9585="BIFUbC-biomass","biomass",AI9585="BIFUbC-coal","coal",AI9585="BIFUbC-crude-oil","crude oil",AI9585="BIFUbC-heat","heat",AI9585="BIFUbC-hydrogen","hydrogen",AI9585="BIFUbC-natural-gas","natural gas",AI9585="BIFUbC-heavy-or-residual-oil","heavy or residual oil",AI9585="BIFUbC-petroleum-diesel", "petroleum diesel",AI9585="BIFUbC-LPG-propane-or-butane","lpg propane or butane")</f>
        <v>crude oil</v>
      </c>
      <c r="AI9585" t="s">
        <v>770</v>
      </c>
    </row>
    <row r="9586" spans="1:35" x14ac:dyDescent="0.75">
      <c r="A9586" t="s">
        <v>165</v>
      </c>
      <c r="B9586">
        <v>0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  <c r="AG9586" t="s">
        <v>76</v>
      </c>
      <c r="AH9586" t="str" cm="1">
        <f t="array" ref="AH9586">_xlfn.IFS(AI9586="BIFUbC-electricity","electricity",AI9586="BIFUbC-biomass","biomass",AI9586="BIFUbC-coal","coal",AI9586="BIFUbC-crude-oil","crude oil",AI9586="BIFUbC-heat","heat",AI9586="BIFUbC-hydrogen","hydrogen",AI9586="BIFUbC-natural-gas","natural gas",AI9586="BIFUbC-heavy-or-residual-oil","heavy or residual oil",AI9586="BIFUbC-petroleum-diesel", "petroleum diesel",AI9586="BIFUbC-LPG-propane-or-butane","lpg propane or butane")</f>
        <v>crude oil</v>
      </c>
      <c r="AI9586" t="s">
        <v>770</v>
      </c>
    </row>
    <row r="9587" spans="1:35" x14ac:dyDescent="0.75">
      <c r="A9587" t="s">
        <v>141</v>
      </c>
      <c r="B9587">
        <v>0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  <c r="AG9587" t="s">
        <v>85</v>
      </c>
      <c r="AH9587" t="str" cm="1">
        <f t="array" ref="AH9587">_xlfn.IFS(AI9587="BIFUbC-electricity","electricity",AI9587="BIFUbC-biomass","biomass",AI9587="BIFUbC-coal","coal",AI9587="BIFUbC-crude-oil","crude oil",AI9587="BIFUbC-heat","heat",AI9587="BIFUbC-hydrogen","hydrogen",AI9587="BIFUbC-natural-gas","natural gas",AI9587="BIFUbC-heavy-or-residual-oil","heavy or residual oil",AI9587="BIFUbC-petroleum-diesel", "petroleum diesel",AI9587="BIFUbC-LPG-propane-or-butane","lpg propane or butane")</f>
        <v>crude oil</v>
      </c>
      <c r="AI9587" t="s">
        <v>770</v>
      </c>
    </row>
    <row r="9588" spans="1:35" x14ac:dyDescent="0.75">
      <c r="A9588" t="s">
        <v>142</v>
      </c>
      <c r="B9588">
        <v>0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 t="s">
        <v>85</v>
      </c>
      <c r="AH9588" t="str" cm="1">
        <f t="array" ref="AH9588">_xlfn.IFS(AI9588="BIFUbC-electricity","electricity",AI9588="BIFUbC-biomass","biomass",AI9588="BIFUbC-coal","coal",AI9588="BIFUbC-crude-oil","crude oil",AI9588="BIFUbC-heat","heat",AI9588="BIFUbC-hydrogen","hydrogen",AI9588="BIFUbC-natural-gas","natural gas",AI9588="BIFUbC-heavy-or-residual-oil","heavy or residual oil",AI9588="BIFUbC-petroleum-diesel", "petroleum diesel",AI9588="BIFUbC-LPG-propane-or-butane","lpg propane or butane")</f>
        <v>crude oil</v>
      </c>
      <c r="AI9588" t="s">
        <v>770</v>
      </c>
    </row>
    <row r="9589" spans="1:35" x14ac:dyDescent="0.75">
      <c r="A9589" t="s">
        <v>143</v>
      </c>
      <c r="B9589">
        <v>0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  <c r="AG9589" t="s">
        <v>85</v>
      </c>
      <c r="AH9589" t="str" cm="1">
        <f t="array" ref="AH9589">_xlfn.IFS(AI9589="BIFUbC-electricity","electricity",AI9589="BIFUbC-biomass","biomass",AI9589="BIFUbC-coal","coal",AI9589="BIFUbC-crude-oil","crude oil",AI9589="BIFUbC-heat","heat",AI9589="BIFUbC-hydrogen","hydrogen",AI9589="BIFUbC-natural-gas","natural gas",AI9589="BIFUbC-heavy-or-residual-oil","heavy or residual oil",AI9589="BIFUbC-petroleum-diesel", "petroleum diesel",AI9589="BIFUbC-LPG-propane-or-butane","lpg propane or butane")</f>
        <v>crude oil</v>
      </c>
      <c r="AI9589" t="s">
        <v>770</v>
      </c>
    </row>
    <row r="9590" spans="1:35" x14ac:dyDescent="0.75">
      <c r="A9590" t="s">
        <v>144</v>
      </c>
      <c r="B9590">
        <v>0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  <c r="AG9590" t="s">
        <v>85</v>
      </c>
      <c r="AH9590" t="str" cm="1">
        <f t="array" ref="AH9590">_xlfn.IFS(AI9590="BIFUbC-electricity","electricity",AI9590="BIFUbC-biomass","biomass",AI9590="BIFUbC-coal","coal",AI9590="BIFUbC-crude-oil","crude oil",AI9590="BIFUbC-heat","heat",AI9590="BIFUbC-hydrogen","hydrogen",AI9590="BIFUbC-natural-gas","natural gas",AI9590="BIFUbC-heavy-or-residual-oil","heavy or residual oil",AI9590="BIFUbC-petroleum-diesel", "petroleum diesel",AI9590="BIFUbC-LPG-propane-or-butane","lpg propane or butane")</f>
        <v>crude oil</v>
      </c>
      <c r="AI9590" t="s">
        <v>770</v>
      </c>
    </row>
    <row r="9591" spans="1:35" x14ac:dyDescent="0.75">
      <c r="A9591" t="s">
        <v>145</v>
      </c>
      <c r="B9591">
        <v>0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  <c r="AG9591" t="s">
        <v>85</v>
      </c>
      <c r="AH9591" t="str" cm="1">
        <f t="array" ref="AH9591">_xlfn.IFS(AI9591="BIFUbC-electricity","electricity",AI9591="BIFUbC-biomass","biomass",AI9591="BIFUbC-coal","coal",AI9591="BIFUbC-crude-oil","crude oil",AI9591="BIFUbC-heat","heat",AI9591="BIFUbC-hydrogen","hydrogen",AI9591="BIFUbC-natural-gas","natural gas",AI9591="BIFUbC-heavy-or-residual-oil","heavy or residual oil",AI9591="BIFUbC-petroleum-diesel", "petroleum diesel",AI9591="BIFUbC-LPG-propane-or-butane","lpg propane or butane")</f>
        <v>crude oil</v>
      </c>
      <c r="AI9591" t="s">
        <v>770</v>
      </c>
    </row>
    <row r="9592" spans="1:35" x14ac:dyDescent="0.75">
      <c r="A9592" t="s">
        <v>146</v>
      </c>
      <c r="B9592">
        <v>0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  <c r="AG9592" t="s">
        <v>85</v>
      </c>
      <c r="AH9592" t="str" cm="1">
        <f t="array" ref="AH9592">_xlfn.IFS(AI9592="BIFUbC-electricity","electricity",AI9592="BIFUbC-biomass","biomass",AI9592="BIFUbC-coal","coal",AI9592="BIFUbC-crude-oil","crude oil",AI9592="BIFUbC-heat","heat",AI9592="BIFUbC-hydrogen","hydrogen",AI9592="BIFUbC-natural-gas","natural gas",AI9592="BIFUbC-heavy-or-residual-oil","heavy or residual oil",AI9592="BIFUbC-petroleum-diesel", "petroleum diesel",AI9592="BIFUbC-LPG-propane-or-butane","lpg propane or butane")</f>
        <v>crude oil</v>
      </c>
      <c r="AI9592" t="s">
        <v>770</v>
      </c>
    </row>
    <row r="9593" spans="1:35" x14ac:dyDescent="0.75">
      <c r="A9593" t="s">
        <v>147</v>
      </c>
      <c r="B9593">
        <v>0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  <c r="AG9593" t="s">
        <v>85</v>
      </c>
      <c r="AH9593" t="str" cm="1">
        <f t="array" ref="AH9593">_xlfn.IFS(AI9593="BIFUbC-electricity","electricity",AI9593="BIFUbC-biomass","biomass",AI9593="BIFUbC-coal","coal",AI9593="BIFUbC-crude-oil","crude oil",AI9593="BIFUbC-heat","heat",AI9593="BIFUbC-hydrogen","hydrogen",AI9593="BIFUbC-natural-gas","natural gas",AI9593="BIFUbC-heavy-or-residual-oil","heavy or residual oil",AI9593="BIFUbC-petroleum-diesel", "petroleum diesel",AI9593="BIFUbC-LPG-propane-or-butane","lpg propane or butane")</f>
        <v>crude oil</v>
      </c>
      <c r="AI9593" t="s">
        <v>770</v>
      </c>
    </row>
    <row r="9594" spans="1:35" x14ac:dyDescent="0.75">
      <c r="A9594" t="s">
        <v>148</v>
      </c>
      <c r="B9594">
        <v>0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  <c r="AG9594" t="s">
        <v>85</v>
      </c>
      <c r="AH9594" t="str" cm="1">
        <f t="array" ref="AH9594">_xlfn.IFS(AI9594="BIFUbC-electricity","electricity",AI9594="BIFUbC-biomass","biomass",AI9594="BIFUbC-coal","coal",AI9594="BIFUbC-crude-oil","crude oil",AI9594="BIFUbC-heat","heat",AI9594="BIFUbC-hydrogen","hydrogen",AI9594="BIFUbC-natural-gas","natural gas",AI9594="BIFUbC-heavy-or-residual-oil","heavy or residual oil",AI9594="BIFUbC-petroleum-diesel", "petroleum diesel",AI9594="BIFUbC-LPG-propane-or-butane","lpg propane or butane")</f>
        <v>crude oil</v>
      </c>
      <c r="AI9594" t="s">
        <v>770</v>
      </c>
    </row>
    <row r="9595" spans="1:35" x14ac:dyDescent="0.75">
      <c r="A9595" t="s">
        <v>149</v>
      </c>
      <c r="B9595">
        <v>0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  <c r="AG9595" t="s">
        <v>85</v>
      </c>
      <c r="AH9595" t="str" cm="1">
        <f t="array" ref="AH9595">_xlfn.IFS(AI9595="BIFUbC-electricity","electricity",AI9595="BIFUbC-biomass","biomass",AI9595="BIFUbC-coal","coal",AI9595="BIFUbC-crude-oil","crude oil",AI9595="BIFUbC-heat","heat",AI9595="BIFUbC-hydrogen","hydrogen",AI9595="BIFUbC-natural-gas","natural gas",AI9595="BIFUbC-heavy-or-residual-oil","heavy or residual oil",AI9595="BIFUbC-petroleum-diesel", "petroleum diesel",AI9595="BIFUbC-LPG-propane-or-butane","lpg propane or butane")</f>
        <v>crude oil</v>
      </c>
      <c r="AI9595" t="s">
        <v>770</v>
      </c>
    </row>
    <row r="9596" spans="1:35" x14ac:dyDescent="0.75">
      <c r="A9596" t="s">
        <v>150</v>
      </c>
      <c r="B9596">
        <v>0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  <c r="AG9596" t="s">
        <v>85</v>
      </c>
      <c r="AH9596" t="str" cm="1">
        <f t="array" ref="AH9596">_xlfn.IFS(AI9596="BIFUbC-electricity","electricity",AI9596="BIFUbC-biomass","biomass",AI9596="BIFUbC-coal","coal",AI9596="BIFUbC-crude-oil","crude oil",AI9596="BIFUbC-heat","heat",AI9596="BIFUbC-hydrogen","hydrogen",AI9596="BIFUbC-natural-gas","natural gas",AI9596="BIFUbC-heavy-or-residual-oil","heavy or residual oil",AI9596="BIFUbC-petroleum-diesel", "petroleum diesel",AI9596="BIFUbC-LPG-propane-or-butane","lpg propane or butane")</f>
        <v>crude oil</v>
      </c>
      <c r="AI9596" t="s">
        <v>770</v>
      </c>
    </row>
    <row r="9597" spans="1:35" x14ac:dyDescent="0.75">
      <c r="A9597" t="s">
        <v>151</v>
      </c>
      <c r="B9597">
        <v>0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  <c r="AG9597" t="s">
        <v>85</v>
      </c>
      <c r="AH9597" t="str" cm="1">
        <f t="array" ref="AH9597">_xlfn.IFS(AI9597="BIFUbC-electricity","electricity",AI9597="BIFUbC-biomass","biomass",AI9597="BIFUbC-coal","coal",AI9597="BIFUbC-crude-oil","crude oil",AI9597="BIFUbC-heat","heat",AI9597="BIFUbC-hydrogen","hydrogen",AI9597="BIFUbC-natural-gas","natural gas",AI9597="BIFUbC-heavy-or-residual-oil","heavy or residual oil",AI9597="BIFUbC-petroleum-diesel", "petroleum diesel",AI9597="BIFUbC-LPG-propane-or-butane","lpg propane or butane")</f>
        <v>crude oil</v>
      </c>
      <c r="AI9597" t="s">
        <v>770</v>
      </c>
    </row>
    <row r="9598" spans="1:35" x14ac:dyDescent="0.75">
      <c r="A9598" t="s">
        <v>152</v>
      </c>
      <c r="B9598">
        <v>0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  <c r="AG9598" t="s">
        <v>85</v>
      </c>
      <c r="AH9598" t="str" cm="1">
        <f t="array" ref="AH9598">_xlfn.IFS(AI9598="BIFUbC-electricity","electricity",AI9598="BIFUbC-biomass","biomass",AI9598="BIFUbC-coal","coal",AI9598="BIFUbC-crude-oil","crude oil",AI9598="BIFUbC-heat","heat",AI9598="BIFUbC-hydrogen","hydrogen",AI9598="BIFUbC-natural-gas","natural gas",AI9598="BIFUbC-heavy-or-residual-oil","heavy or residual oil",AI9598="BIFUbC-petroleum-diesel", "petroleum diesel",AI9598="BIFUbC-LPG-propane-or-butane","lpg propane or butane")</f>
        <v>crude oil</v>
      </c>
      <c r="AI9598" t="s">
        <v>770</v>
      </c>
    </row>
    <row r="9599" spans="1:35" x14ac:dyDescent="0.75">
      <c r="A9599" t="s">
        <v>153</v>
      </c>
      <c r="B9599">
        <v>0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  <c r="AG9599" t="s">
        <v>85</v>
      </c>
      <c r="AH9599" t="str" cm="1">
        <f t="array" ref="AH9599">_xlfn.IFS(AI9599="BIFUbC-electricity","electricity",AI9599="BIFUbC-biomass","biomass",AI9599="BIFUbC-coal","coal",AI9599="BIFUbC-crude-oil","crude oil",AI9599="BIFUbC-heat","heat",AI9599="BIFUbC-hydrogen","hydrogen",AI9599="BIFUbC-natural-gas","natural gas",AI9599="BIFUbC-heavy-or-residual-oil","heavy or residual oil",AI9599="BIFUbC-petroleum-diesel", "petroleum diesel",AI9599="BIFUbC-LPG-propane-or-butane","lpg propane or butane")</f>
        <v>crude oil</v>
      </c>
      <c r="AI9599" t="s">
        <v>770</v>
      </c>
    </row>
    <row r="9600" spans="1:35" x14ac:dyDescent="0.75">
      <c r="A9600" t="s">
        <v>154</v>
      </c>
      <c r="B9600">
        <v>0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 t="s">
        <v>85</v>
      </c>
      <c r="AH9600" t="str" cm="1">
        <f t="array" ref="AH9600">_xlfn.IFS(AI9600="BIFUbC-electricity","electricity",AI9600="BIFUbC-biomass","biomass",AI9600="BIFUbC-coal","coal",AI9600="BIFUbC-crude-oil","crude oil",AI9600="BIFUbC-heat","heat",AI9600="BIFUbC-hydrogen","hydrogen",AI9600="BIFUbC-natural-gas","natural gas",AI9600="BIFUbC-heavy-or-residual-oil","heavy or residual oil",AI9600="BIFUbC-petroleum-diesel", "petroleum diesel",AI9600="BIFUbC-LPG-propane-or-butane","lpg propane or butane")</f>
        <v>crude oil</v>
      </c>
      <c r="AI9600" t="s">
        <v>770</v>
      </c>
    </row>
    <row r="9601" spans="1:35" x14ac:dyDescent="0.75">
      <c r="A9601" t="s">
        <v>155</v>
      </c>
      <c r="B9601">
        <v>0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  <c r="AG9601" t="s">
        <v>85</v>
      </c>
      <c r="AH9601" t="str" cm="1">
        <f t="array" ref="AH9601">_xlfn.IFS(AI9601="BIFUbC-electricity","electricity",AI9601="BIFUbC-biomass","biomass",AI9601="BIFUbC-coal","coal",AI9601="BIFUbC-crude-oil","crude oil",AI9601="BIFUbC-heat","heat",AI9601="BIFUbC-hydrogen","hydrogen",AI9601="BIFUbC-natural-gas","natural gas",AI9601="BIFUbC-heavy-or-residual-oil","heavy or residual oil",AI9601="BIFUbC-petroleum-diesel", "petroleum diesel",AI9601="BIFUbC-LPG-propane-or-butane","lpg propane or butane")</f>
        <v>crude oil</v>
      </c>
      <c r="AI9601" t="s">
        <v>770</v>
      </c>
    </row>
    <row r="9602" spans="1:35" x14ac:dyDescent="0.75">
      <c r="A9602" t="s">
        <v>156</v>
      </c>
      <c r="B9602">
        <v>0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  <c r="AG9602" t="s">
        <v>85</v>
      </c>
      <c r="AH9602" t="str" cm="1">
        <f t="array" ref="AH9602">_xlfn.IFS(AI9602="BIFUbC-electricity","electricity",AI9602="BIFUbC-biomass","biomass",AI9602="BIFUbC-coal","coal",AI9602="BIFUbC-crude-oil","crude oil",AI9602="BIFUbC-heat","heat",AI9602="BIFUbC-hydrogen","hydrogen",AI9602="BIFUbC-natural-gas","natural gas",AI9602="BIFUbC-heavy-or-residual-oil","heavy or residual oil",AI9602="BIFUbC-petroleum-diesel", "petroleum diesel",AI9602="BIFUbC-LPG-propane-or-butane","lpg propane or butane")</f>
        <v>crude oil</v>
      </c>
      <c r="AI9602" t="s">
        <v>770</v>
      </c>
    </row>
    <row r="9603" spans="1:35" x14ac:dyDescent="0.75">
      <c r="A9603" t="s">
        <v>157</v>
      </c>
      <c r="B9603">
        <v>0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  <c r="AG9603" t="s">
        <v>85</v>
      </c>
      <c r="AH9603" t="str" cm="1">
        <f t="array" ref="AH9603">_xlfn.IFS(AI9603="BIFUbC-electricity","electricity",AI9603="BIFUbC-biomass","biomass",AI9603="BIFUbC-coal","coal",AI9603="BIFUbC-crude-oil","crude oil",AI9603="BIFUbC-heat","heat",AI9603="BIFUbC-hydrogen","hydrogen",AI9603="BIFUbC-natural-gas","natural gas",AI9603="BIFUbC-heavy-or-residual-oil","heavy or residual oil",AI9603="BIFUbC-petroleum-diesel", "petroleum diesel",AI9603="BIFUbC-LPG-propane-or-butane","lpg propane or butane")</f>
        <v>crude oil</v>
      </c>
      <c r="AI9603" t="s">
        <v>770</v>
      </c>
    </row>
    <row r="9604" spans="1:35" x14ac:dyDescent="0.75">
      <c r="A9604" t="s">
        <v>158</v>
      </c>
      <c r="B9604">
        <v>0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  <c r="AG9604" t="s">
        <v>85</v>
      </c>
      <c r="AH9604" t="str" cm="1">
        <f t="array" ref="AH9604">_xlfn.IFS(AI9604="BIFUbC-electricity","electricity",AI9604="BIFUbC-biomass","biomass",AI9604="BIFUbC-coal","coal",AI9604="BIFUbC-crude-oil","crude oil",AI9604="BIFUbC-heat","heat",AI9604="BIFUbC-hydrogen","hydrogen",AI9604="BIFUbC-natural-gas","natural gas",AI9604="BIFUbC-heavy-or-residual-oil","heavy or residual oil",AI9604="BIFUbC-petroleum-diesel", "petroleum diesel",AI9604="BIFUbC-LPG-propane-or-butane","lpg propane or butane")</f>
        <v>crude oil</v>
      </c>
      <c r="AI9604" t="s">
        <v>770</v>
      </c>
    </row>
    <row r="9605" spans="1:35" x14ac:dyDescent="0.75">
      <c r="A9605" t="s">
        <v>159</v>
      </c>
      <c r="B9605">
        <v>0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 t="s">
        <v>85</v>
      </c>
      <c r="AH9605" t="str" cm="1">
        <f t="array" ref="AH9605">_xlfn.IFS(AI9605="BIFUbC-electricity","electricity",AI9605="BIFUbC-biomass","biomass",AI9605="BIFUbC-coal","coal",AI9605="BIFUbC-crude-oil","crude oil",AI9605="BIFUbC-heat","heat",AI9605="BIFUbC-hydrogen","hydrogen",AI9605="BIFUbC-natural-gas","natural gas",AI9605="BIFUbC-heavy-or-residual-oil","heavy or residual oil",AI9605="BIFUbC-petroleum-diesel", "petroleum diesel",AI9605="BIFUbC-LPG-propane-or-butane","lpg propane or butane")</f>
        <v>crude oil</v>
      </c>
      <c r="AI9605" t="s">
        <v>770</v>
      </c>
    </row>
    <row r="9606" spans="1:35" x14ac:dyDescent="0.75">
      <c r="A9606" t="s">
        <v>160</v>
      </c>
      <c r="B9606">
        <v>0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 t="s">
        <v>85</v>
      </c>
      <c r="AH9606" t="str" cm="1">
        <f t="array" ref="AH9606">_xlfn.IFS(AI9606="BIFUbC-electricity","electricity",AI9606="BIFUbC-biomass","biomass",AI9606="BIFUbC-coal","coal",AI9606="BIFUbC-crude-oil","crude oil",AI9606="BIFUbC-heat","heat",AI9606="BIFUbC-hydrogen","hydrogen",AI9606="BIFUbC-natural-gas","natural gas",AI9606="BIFUbC-heavy-or-residual-oil","heavy or residual oil",AI9606="BIFUbC-petroleum-diesel", "petroleum diesel",AI9606="BIFUbC-LPG-propane-or-butane","lpg propane or butane")</f>
        <v>crude oil</v>
      </c>
      <c r="AI9606" t="s">
        <v>770</v>
      </c>
    </row>
    <row r="9607" spans="1:35" x14ac:dyDescent="0.75">
      <c r="A9607" t="s">
        <v>161</v>
      </c>
      <c r="B9607">
        <v>0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  <c r="AG9607" t="s">
        <v>85</v>
      </c>
      <c r="AH9607" t="str" cm="1">
        <f t="array" ref="AH9607">_xlfn.IFS(AI9607="BIFUbC-electricity","electricity",AI9607="BIFUbC-biomass","biomass",AI9607="BIFUbC-coal","coal",AI9607="BIFUbC-crude-oil","crude oil",AI9607="BIFUbC-heat","heat",AI9607="BIFUbC-hydrogen","hydrogen",AI9607="BIFUbC-natural-gas","natural gas",AI9607="BIFUbC-heavy-or-residual-oil","heavy or residual oil",AI9607="BIFUbC-petroleum-diesel", "petroleum diesel",AI9607="BIFUbC-LPG-propane-or-butane","lpg propane or butane")</f>
        <v>crude oil</v>
      </c>
      <c r="AI9607" t="s">
        <v>770</v>
      </c>
    </row>
    <row r="9608" spans="1:35" x14ac:dyDescent="0.75">
      <c r="A9608" t="s">
        <v>162</v>
      </c>
      <c r="B9608">
        <v>0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  <c r="AG9608" t="s">
        <v>85</v>
      </c>
      <c r="AH9608" t="str" cm="1">
        <f t="array" ref="AH9608">_xlfn.IFS(AI9608="BIFUbC-electricity","electricity",AI9608="BIFUbC-biomass","biomass",AI9608="BIFUbC-coal","coal",AI9608="BIFUbC-crude-oil","crude oil",AI9608="BIFUbC-heat","heat",AI9608="BIFUbC-hydrogen","hydrogen",AI9608="BIFUbC-natural-gas","natural gas",AI9608="BIFUbC-heavy-or-residual-oil","heavy or residual oil",AI9608="BIFUbC-petroleum-diesel", "petroleum diesel",AI9608="BIFUbC-LPG-propane-or-butane","lpg propane or butane")</f>
        <v>crude oil</v>
      </c>
      <c r="AI9608" t="s">
        <v>770</v>
      </c>
    </row>
    <row r="9609" spans="1:35" x14ac:dyDescent="0.75">
      <c r="A9609" t="s">
        <v>163</v>
      </c>
      <c r="B9609">
        <v>0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  <c r="AG9609" t="s">
        <v>85</v>
      </c>
      <c r="AH9609" t="str" cm="1">
        <f t="array" ref="AH9609">_xlfn.IFS(AI9609="BIFUbC-electricity","electricity",AI9609="BIFUbC-biomass","biomass",AI9609="BIFUbC-coal","coal",AI9609="BIFUbC-crude-oil","crude oil",AI9609="BIFUbC-heat","heat",AI9609="BIFUbC-hydrogen","hydrogen",AI9609="BIFUbC-natural-gas","natural gas",AI9609="BIFUbC-heavy-or-residual-oil","heavy or residual oil",AI9609="BIFUbC-petroleum-diesel", "petroleum diesel",AI9609="BIFUbC-LPG-propane-or-butane","lpg propane or butane")</f>
        <v>crude oil</v>
      </c>
      <c r="AI9609" t="s">
        <v>770</v>
      </c>
    </row>
    <row r="9610" spans="1:35" x14ac:dyDescent="0.75">
      <c r="A9610" t="s">
        <v>164</v>
      </c>
      <c r="B9610">
        <v>0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  <c r="AG9610" t="s">
        <v>85</v>
      </c>
      <c r="AH9610" t="str" cm="1">
        <f t="array" ref="AH9610">_xlfn.IFS(AI9610="BIFUbC-electricity","electricity",AI9610="BIFUbC-biomass","biomass",AI9610="BIFUbC-coal","coal",AI9610="BIFUbC-crude-oil","crude oil",AI9610="BIFUbC-heat","heat",AI9610="BIFUbC-hydrogen","hydrogen",AI9610="BIFUbC-natural-gas","natural gas",AI9610="BIFUbC-heavy-or-residual-oil","heavy or residual oil",AI9610="BIFUbC-petroleum-diesel", "petroleum diesel",AI9610="BIFUbC-LPG-propane-or-butane","lpg propane or butane")</f>
        <v>crude oil</v>
      </c>
      <c r="AI9610" t="s">
        <v>770</v>
      </c>
    </row>
    <row r="9611" spans="1:35" x14ac:dyDescent="0.75">
      <c r="A9611" t="s">
        <v>165</v>
      </c>
      <c r="B9611">
        <v>0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  <c r="AG9611" t="s">
        <v>85</v>
      </c>
      <c r="AH9611" t="str" cm="1">
        <f t="array" ref="AH9611">_xlfn.IFS(AI9611="BIFUbC-electricity","electricity",AI9611="BIFUbC-biomass","biomass",AI9611="BIFUbC-coal","coal",AI9611="BIFUbC-crude-oil","crude oil",AI9611="BIFUbC-heat","heat",AI9611="BIFUbC-hydrogen","hydrogen",AI9611="BIFUbC-natural-gas","natural gas",AI9611="BIFUbC-heavy-or-residual-oil","heavy or residual oil",AI9611="BIFUbC-petroleum-diesel", "petroleum diesel",AI9611="BIFUbC-LPG-propane-or-butane","lpg propane or butane")</f>
        <v>crude oil</v>
      </c>
      <c r="AI9611" t="s">
        <v>770</v>
      </c>
    </row>
    <row r="9612" spans="1:35" x14ac:dyDescent="0.75">
      <c r="A9612" t="s">
        <v>141</v>
      </c>
      <c r="B9612">
        <v>0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  <c r="AG9612" t="s">
        <v>91</v>
      </c>
      <c r="AH9612" t="str" cm="1">
        <f t="array" ref="AH9612">_xlfn.IFS(AI9612="BIFUbC-electricity","electricity",AI9612="BIFUbC-biomass","biomass",AI9612="BIFUbC-coal","coal",AI9612="BIFUbC-crude-oil","crude oil",AI9612="BIFUbC-heat","heat",AI9612="BIFUbC-hydrogen","hydrogen",AI9612="BIFUbC-natural-gas","natural gas",AI9612="BIFUbC-heavy-or-residual-oil","heavy or residual oil",AI9612="BIFUbC-petroleum-diesel", "petroleum diesel",AI9612="BIFUbC-LPG-propane-or-butane","lpg propane or butane")</f>
        <v>crude oil</v>
      </c>
      <c r="AI9612" t="s">
        <v>770</v>
      </c>
    </row>
    <row r="9613" spans="1:35" x14ac:dyDescent="0.75">
      <c r="A9613" t="s">
        <v>142</v>
      </c>
      <c r="B9613">
        <v>0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  <c r="AG9613" t="s">
        <v>91</v>
      </c>
      <c r="AH9613" t="str" cm="1">
        <f t="array" ref="AH9613">_xlfn.IFS(AI9613="BIFUbC-electricity","electricity",AI9613="BIFUbC-biomass","biomass",AI9613="BIFUbC-coal","coal",AI9613="BIFUbC-crude-oil","crude oil",AI9613="BIFUbC-heat","heat",AI9613="BIFUbC-hydrogen","hydrogen",AI9613="BIFUbC-natural-gas","natural gas",AI9613="BIFUbC-heavy-or-residual-oil","heavy or residual oil",AI9613="BIFUbC-petroleum-diesel", "petroleum diesel",AI9613="BIFUbC-LPG-propane-or-butane","lpg propane or butane")</f>
        <v>crude oil</v>
      </c>
      <c r="AI9613" t="s">
        <v>770</v>
      </c>
    </row>
    <row r="9614" spans="1:35" x14ac:dyDescent="0.75">
      <c r="A9614" t="s">
        <v>143</v>
      </c>
      <c r="B9614">
        <v>0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  <c r="AG9614" t="s">
        <v>91</v>
      </c>
      <c r="AH9614" t="str" cm="1">
        <f t="array" ref="AH9614">_xlfn.IFS(AI9614="BIFUbC-electricity","electricity",AI9614="BIFUbC-biomass","biomass",AI9614="BIFUbC-coal","coal",AI9614="BIFUbC-crude-oil","crude oil",AI9614="BIFUbC-heat","heat",AI9614="BIFUbC-hydrogen","hydrogen",AI9614="BIFUbC-natural-gas","natural gas",AI9614="BIFUbC-heavy-or-residual-oil","heavy or residual oil",AI9614="BIFUbC-petroleum-diesel", "petroleum diesel",AI9614="BIFUbC-LPG-propane-or-butane","lpg propane or butane")</f>
        <v>crude oil</v>
      </c>
      <c r="AI9614" t="s">
        <v>770</v>
      </c>
    </row>
    <row r="9615" spans="1:35" x14ac:dyDescent="0.75">
      <c r="A9615" t="s">
        <v>144</v>
      </c>
      <c r="B9615">
        <v>0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  <c r="AG9615" t="s">
        <v>91</v>
      </c>
      <c r="AH9615" t="str" cm="1">
        <f t="array" ref="AH9615">_xlfn.IFS(AI9615="BIFUbC-electricity","electricity",AI9615="BIFUbC-biomass","biomass",AI9615="BIFUbC-coal","coal",AI9615="BIFUbC-crude-oil","crude oil",AI9615="BIFUbC-heat","heat",AI9615="BIFUbC-hydrogen","hydrogen",AI9615="BIFUbC-natural-gas","natural gas",AI9615="BIFUbC-heavy-or-residual-oil","heavy or residual oil",AI9615="BIFUbC-petroleum-diesel", "petroleum diesel",AI9615="BIFUbC-LPG-propane-or-butane","lpg propane or butane")</f>
        <v>crude oil</v>
      </c>
      <c r="AI9615" t="s">
        <v>770</v>
      </c>
    </row>
    <row r="9616" spans="1:35" x14ac:dyDescent="0.75">
      <c r="A9616" t="s">
        <v>145</v>
      </c>
      <c r="B9616">
        <v>0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 t="s">
        <v>91</v>
      </c>
      <c r="AH9616" t="str" cm="1">
        <f t="array" ref="AH9616">_xlfn.IFS(AI9616="BIFUbC-electricity","electricity",AI9616="BIFUbC-biomass","biomass",AI9616="BIFUbC-coal","coal",AI9616="BIFUbC-crude-oil","crude oil",AI9616="BIFUbC-heat","heat",AI9616="BIFUbC-hydrogen","hydrogen",AI9616="BIFUbC-natural-gas","natural gas",AI9616="BIFUbC-heavy-or-residual-oil","heavy or residual oil",AI9616="BIFUbC-petroleum-diesel", "petroleum diesel",AI9616="BIFUbC-LPG-propane-or-butane","lpg propane or butane")</f>
        <v>crude oil</v>
      </c>
      <c r="AI9616" t="s">
        <v>770</v>
      </c>
    </row>
    <row r="9617" spans="1:35" x14ac:dyDescent="0.75">
      <c r="A9617" t="s">
        <v>146</v>
      </c>
      <c r="B9617">
        <v>0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 t="s">
        <v>91</v>
      </c>
      <c r="AH9617" t="str" cm="1">
        <f t="array" ref="AH9617">_xlfn.IFS(AI9617="BIFUbC-electricity","electricity",AI9617="BIFUbC-biomass","biomass",AI9617="BIFUbC-coal","coal",AI9617="BIFUbC-crude-oil","crude oil",AI9617="BIFUbC-heat","heat",AI9617="BIFUbC-hydrogen","hydrogen",AI9617="BIFUbC-natural-gas","natural gas",AI9617="BIFUbC-heavy-or-residual-oil","heavy or residual oil",AI9617="BIFUbC-petroleum-diesel", "petroleum diesel",AI9617="BIFUbC-LPG-propane-or-butane","lpg propane or butane")</f>
        <v>crude oil</v>
      </c>
      <c r="AI9617" t="s">
        <v>770</v>
      </c>
    </row>
    <row r="9618" spans="1:35" x14ac:dyDescent="0.75">
      <c r="A9618" t="s">
        <v>147</v>
      </c>
      <c r="B9618">
        <v>0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  <c r="AG9618" t="s">
        <v>91</v>
      </c>
      <c r="AH9618" t="str" cm="1">
        <f t="array" ref="AH9618">_xlfn.IFS(AI9618="BIFUbC-electricity","electricity",AI9618="BIFUbC-biomass","biomass",AI9618="BIFUbC-coal","coal",AI9618="BIFUbC-crude-oil","crude oil",AI9618="BIFUbC-heat","heat",AI9618="BIFUbC-hydrogen","hydrogen",AI9618="BIFUbC-natural-gas","natural gas",AI9618="BIFUbC-heavy-or-residual-oil","heavy or residual oil",AI9618="BIFUbC-petroleum-diesel", "petroleum diesel",AI9618="BIFUbC-LPG-propane-or-butane","lpg propane or butane")</f>
        <v>crude oil</v>
      </c>
      <c r="AI9618" t="s">
        <v>770</v>
      </c>
    </row>
    <row r="9619" spans="1:35" x14ac:dyDescent="0.75">
      <c r="A9619" t="s">
        <v>148</v>
      </c>
      <c r="B9619">
        <v>0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  <c r="AG9619" t="s">
        <v>91</v>
      </c>
      <c r="AH9619" t="str" cm="1">
        <f t="array" ref="AH9619">_xlfn.IFS(AI9619="BIFUbC-electricity","electricity",AI9619="BIFUbC-biomass","biomass",AI9619="BIFUbC-coal","coal",AI9619="BIFUbC-crude-oil","crude oil",AI9619="BIFUbC-heat","heat",AI9619="BIFUbC-hydrogen","hydrogen",AI9619="BIFUbC-natural-gas","natural gas",AI9619="BIFUbC-heavy-or-residual-oil","heavy or residual oil",AI9619="BIFUbC-petroleum-diesel", "petroleum diesel",AI9619="BIFUbC-LPG-propane-or-butane","lpg propane or butane")</f>
        <v>crude oil</v>
      </c>
      <c r="AI9619" t="s">
        <v>770</v>
      </c>
    </row>
    <row r="9620" spans="1:35" x14ac:dyDescent="0.75">
      <c r="A9620" t="s">
        <v>149</v>
      </c>
      <c r="B9620">
        <v>940884099921890</v>
      </c>
      <c r="C9620">
        <v>940884099921890</v>
      </c>
      <c r="D9620">
        <v>940884099921890</v>
      </c>
      <c r="E9620">
        <v>940884099921890</v>
      </c>
      <c r="F9620">
        <v>940884099921890</v>
      </c>
      <c r="G9620">
        <v>940884099921890</v>
      </c>
      <c r="H9620">
        <v>940884099921890</v>
      </c>
      <c r="I9620">
        <v>940884099921890</v>
      </c>
      <c r="J9620">
        <v>940884099921890</v>
      </c>
      <c r="K9620">
        <v>940884099921890</v>
      </c>
      <c r="L9620">
        <v>940884099921890</v>
      </c>
      <c r="M9620">
        <v>940884099921890</v>
      </c>
      <c r="N9620">
        <v>940884099921890</v>
      </c>
      <c r="O9620">
        <v>940884099921890</v>
      </c>
      <c r="P9620">
        <v>940884099921890</v>
      </c>
      <c r="Q9620">
        <v>940884099921890</v>
      </c>
      <c r="R9620">
        <v>940884099921890</v>
      </c>
      <c r="S9620">
        <v>940884099921890</v>
      </c>
      <c r="T9620">
        <v>940884099921890</v>
      </c>
      <c r="U9620">
        <v>940884099921890</v>
      </c>
      <c r="V9620">
        <v>940884099921890</v>
      </c>
      <c r="W9620">
        <v>940884099921890</v>
      </c>
      <c r="X9620">
        <v>940884099921890</v>
      </c>
      <c r="Y9620">
        <v>940884099921890</v>
      </c>
      <c r="Z9620">
        <v>940884099921890</v>
      </c>
      <c r="AA9620">
        <v>940884099921890</v>
      </c>
      <c r="AB9620">
        <v>940884099921890</v>
      </c>
      <c r="AC9620">
        <v>940884099921890</v>
      </c>
      <c r="AD9620">
        <v>940884099921890</v>
      </c>
      <c r="AE9620">
        <v>940884099921890</v>
      </c>
      <c r="AF9620">
        <v>940884099921890</v>
      </c>
      <c r="AG9620" t="s">
        <v>91</v>
      </c>
      <c r="AH9620" t="str" cm="1">
        <f t="array" ref="AH9620">_xlfn.IFS(AI9620="BIFUbC-electricity","electricity",AI9620="BIFUbC-biomass","biomass",AI9620="BIFUbC-coal","coal",AI9620="BIFUbC-crude-oil","crude oil",AI9620="BIFUbC-heat","heat",AI9620="BIFUbC-hydrogen","hydrogen",AI9620="BIFUbC-natural-gas","natural gas",AI9620="BIFUbC-heavy-or-residual-oil","heavy or residual oil",AI9620="BIFUbC-petroleum-diesel", "petroleum diesel",AI9620="BIFUbC-LPG-propane-or-butane","lpg propane or butane")</f>
        <v>crude oil</v>
      </c>
      <c r="AI9620" t="s">
        <v>770</v>
      </c>
    </row>
    <row r="9621" spans="1:35" x14ac:dyDescent="0.75">
      <c r="A9621" t="s">
        <v>150</v>
      </c>
      <c r="B9621">
        <v>0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  <c r="AG9621" t="s">
        <v>91</v>
      </c>
      <c r="AH9621" t="str" cm="1">
        <f t="array" ref="AH9621">_xlfn.IFS(AI9621="BIFUbC-electricity","electricity",AI9621="BIFUbC-biomass","biomass",AI9621="BIFUbC-coal","coal",AI9621="BIFUbC-crude-oil","crude oil",AI9621="BIFUbC-heat","heat",AI9621="BIFUbC-hydrogen","hydrogen",AI9621="BIFUbC-natural-gas","natural gas",AI9621="BIFUbC-heavy-or-residual-oil","heavy or residual oil",AI9621="BIFUbC-petroleum-diesel", "petroleum diesel",AI9621="BIFUbC-LPG-propane-or-butane","lpg propane or butane")</f>
        <v>crude oil</v>
      </c>
      <c r="AI9621" t="s">
        <v>770</v>
      </c>
    </row>
    <row r="9622" spans="1:35" x14ac:dyDescent="0.75">
      <c r="A9622" t="s">
        <v>151</v>
      </c>
      <c r="B9622">
        <v>0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  <c r="AG9622" t="s">
        <v>91</v>
      </c>
      <c r="AH9622" t="str" cm="1">
        <f t="array" ref="AH9622">_xlfn.IFS(AI9622="BIFUbC-electricity","electricity",AI9622="BIFUbC-biomass","biomass",AI9622="BIFUbC-coal","coal",AI9622="BIFUbC-crude-oil","crude oil",AI9622="BIFUbC-heat","heat",AI9622="BIFUbC-hydrogen","hydrogen",AI9622="BIFUbC-natural-gas","natural gas",AI9622="BIFUbC-heavy-or-residual-oil","heavy or residual oil",AI9622="BIFUbC-petroleum-diesel", "petroleum diesel",AI9622="BIFUbC-LPG-propane-or-butane","lpg propane or butane")</f>
        <v>crude oil</v>
      </c>
      <c r="AI9622" t="s">
        <v>770</v>
      </c>
    </row>
    <row r="9623" spans="1:35" x14ac:dyDescent="0.75">
      <c r="A9623" t="s">
        <v>152</v>
      </c>
      <c r="B9623">
        <v>0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  <c r="AG9623" t="s">
        <v>91</v>
      </c>
      <c r="AH9623" t="str" cm="1">
        <f t="array" ref="AH9623">_xlfn.IFS(AI9623="BIFUbC-electricity","electricity",AI9623="BIFUbC-biomass","biomass",AI9623="BIFUbC-coal","coal",AI9623="BIFUbC-crude-oil","crude oil",AI9623="BIFUbC-heat","heat",AI9623="BIFUbC-hydrogen","hydrogen",AI9623="BIFUbC-natural-gas","natural gas",AI9623="BIFUbC-heavy-or-residual-oil","heavy or residual oil",AI9623="BIFUbC-petroleum-diesel", "petroleum diesel",AI9623="BIFUbC-LPG-propane-or-butane","lpg propane or butane")</f>
        <v>crude oil</v>
      </c>
      <c r="AI9623" t="s">
        <v>770</v>
      </c>
    </row>
    <row r="9624" spans="1:35" x14ac:dyDescent="0.75">
      <c r="A9624" t="s">
        <v>153</v>
      </c>
      <c r="B9624">
        <v>0</v>
      </c>
      <c r="C9624">
        <v>0</v>
      </c>
      <c r="D9624">
        <v>0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  <c r="AG9624" t="s">
        <v>91</v>
      </c>
      <c r="AH9624" t="str" cm="1">
        <f t="array" ref="AH9624">_xlfn.IFS(AI9624="BIFUbC-electricity","electricity",AI9624="BIFUbC-biomass","biomass",AI9624="BIFUbC-coal","coal",AI9624="BIFUbC-crude-oil","crude oil",AI9624="BIFUbC-heat","heat",AI9624="BIFUbC-hydrogen","hydrogen",AI9624="BIFUbC-natural-gas","natural gas",AI9624="BIFUbC-heavy-or-residual-oil","heavy or residual oil",AI9624="BIFUbC-petroleum-diesel", "petroleum diesel",AI9624="BIFUbC-LPG-propane-or-butane","lpg propane or butane")</f>
        <v>crude oil</v>
      </c>
      <c r="AI9624" t="s">
        <v>770</v>
      </c>
    </row>
    <row r="9625" spans="1:35" x14ac:dyDescent="0.75">
      <c r="A9625" t="s">
        <v>154</v>
      </c>
      <c r="B9625">
        <v>0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  <c r="AG9625" t="s">
        <v>91</v>
      </c>
      <c r="AH9625" t="str" cm="1">
        <f t="array" ref="AH9625">_xlfn.IFS(AI9625="BIFUbC-electricity","electricity",AI9625="BIFUbC-biomass","biomass",AI9625="BIFUbC-coal","coal",AI9625="BIFUbC-crude-oil","crude oil",AI9625="BIFUbC-heat","heat",AI9625="BIFUbC-hydrogen","hydrogen",AI9625="BIFUbC-natural-gas","natural gas",AI9625="BIFUbC-heavy-or-residual-oil","heavy or residual oil",AI9625="BIFUbC-petroleum-diesel", "petroleum diesel",AI9625="BIFUbC-LPG-propane-or-butane","lpg propane or butane")</f>
        <v>crude oil</v>
      </c>
      <c r="AI9625" t="s">
        <v>770</v>
      </c>
    </row>
    <row r="9626" spans="1:35" x14ac:dyDescent="0.75">
      <c r="A9626" t="s">
        <v>155</v>
      </c>
      <c r="B9626">
        <v>0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  <c r="AG9626" t="s">
        <v>91</v>
      </c>
      <c r="AH9626" t="str" cm="1">
        <f t="array" ref="AH9626">_xlfn.IFS(AI9626="BIFUbC-electricity","electricity",AI9626="BIFUbC-biomass","biomass",AI9626="BIFUbC-coal","coal",AI9626="BIFUbC-crude-oil","crude oil",AI9626="BIFUbC-heat","heat",AI9626="BIFUbC-hydrogen","hydrogen",AI9626="BIFUbC-natural-gas","natural gas",AI9626="BIFUbC-heavy-or-residual-oil","heavy or residual oil",AI9626="BIFUbC-petroleum-diesel", "petroleum diesel",AI9626="BIFUbC-LPG-propane-or-butane","lpg propane or butane")</f>
        <v>crude oil</v>
      </c>
      <c r="AI9626" t="s">
        <v>770</v>
      </c>
    </row>
    <row r="9627" spans="1:35" x14ac:dyDescent="0.75">
      <c r="A9627" t="s">
        <v>156</v>
      </c>
      <c r="B9627">
        <v>0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  <c r="AG9627" t="s">
        <v>91</v>
      </c>
      <c r="AH9627" t="str" cm="1">
        <f t="array" ref="AH9627">_xlfn.IFS(AI9627="BIFUbC-electricity","electricity",AI9627="BIFUbC-biomass","biomass",AI9627="BIFUbC-coal","coal",AI9627="BIFUbC-crude-oil","crude oil",AI9627="BIFUbC-heat","heat",AI9627="BIFUbC-hydrogen","hydrogen",AI9627="BIFUbC-natural-gas","natural gas",AI9627="BIFUbC-heavy-or-residual-oil","heavy or residual oil",AI9627="BIFUbC-petroleum-diesel", "petroleum diesel",AI9627="BIFUbC-LPG-propane-or-butane","lpg propane or butane")</f>
        <v>crude oil</v>
      </c>
      <c r="AI9627" t="s">
        <v>770</v>
      </c>
    </row>
    <row r="9628" spans="1:35" x14ac:dyDescent="0.75">
      <c r="A9628" t="s">
        <v>157</v>
      </c>
      <c r="B9628">
        <v>0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  <c r="AG9628" t="s">
        <v>91</v>
      </c>
      <c r="AH9628" t="str" cm="1">
        <f t="array" ref="AH9628">_xlfn.IFS(AI9628="BIFUbC-electricity","electricity",AI9628="BIFUbC-biomass","biomass",AI9628="BIFUbC-coal","coal",AI9628="BIFUbC-crude-oil","crude oil",AI9628="BIFUbC-heat","heat",AI9628="BIFUbC-hydrogen","hydrogen",AI9628="BIFUbC-natural-gas","natural gas",AI9628="BIFUbC-heavy-or-residual-oil","heavy or residual oil",AI9628="BIFUbC-petroleum-diesel", "petroleum diesel",AI9628="BIFUbC-LPG-propane-or-butane","lpg propane or butane")</f>
        <v>crude oil</v>
      </c>
      <c r="AI9628" t="s">
        <v>770</v>
      </c>
    </row>
    <row r="9629" spans="1:35" x14ac:dyDescent="0.75">
      <c r="A9629" t="s">
        <v>158</v>
      </c>
      <c r="B9629">
        <v>0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  <c r="AG9629" t="s">
        <v>91</v>
      </c>
      <c r="AH9629" t="str" cm="1">
        <f t="array" ref="AH9629">_xlfn.IFS(AI9629="BIFUbC-electricity","electricity",AI9629="BIFUbC-biomass","biomass",AI9629="BIFUbC-coal","coal",AI9629="BIFUbC-crude-oil","crude oil",AI9629="BIFUbC-heat","heat",AI9629="BIFUbC-hydrogen","hydrogen",AI9629="BIFUbC-natural-gas","natural gas",AI9629="BIFUbC-heavy-or-residual-oil","heavy or residual oil",AI9629="BIFUbC-petroleum-diesel", "petroleum diesel",AI9629="BIFUbC-LPG-propane-or-butane","lpg propane or butane")</f>
        <v>crude oil</v>
      </c>
      <c r="AI9629" t="s">
        <v>770</v>
      </c>
    </row>
    <row r="9630" spans="1:35" x14ac:dyDescent="0.75">
      <c r="A9630" t="s">
        <v>159</v>
      </c>
      <c r="B9630">
        <v>0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  <c r="AG9630" t="s">
        <v>91</v>
      </c>
      <c r="AH9630" t="str" cm="1">
        <f t="array" ref="AH9630">_xlfn.IFS(AI9630="BIFUbC-electricity","electricity",AI9630="BIFUbC-biomass","biomass",AI9630="BIFUbC-coal","coal",AI9630="BIFUbC-crude-oil","crude oil",AI9630="BIFUbC-heat","heat",AI9630="BIFUbC-hydrogen","hydrogen",AI9630="BIFUbC-natural-gas","natural gas",AI9630="BIFUbC-heavy-or-residual-oil","heavy or residual oil",AI9630="BIFUbC-petroleum-diesel", "petroleum diesel",AI9630="BIFUbC-LPG-propane-or-butane","lpg propane or butane")</f>
        <v>crude oil</v>
      </c>
      <c r="AI9630" t="s">
        <v>770</v>
      </c>
    </row>
    <row r="9631" spans="1:35" x14ac:dyDescent="0.75">
      <c r="A9631" t="s">
        <v>160</v>
      </c>
      <c r="B9631">
        <v>0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 t="s">
        <v>91</v>
      </c>
      <c r="AH9631" t="str" cm="1">
        <f t="array" ref="AH9631">_xlfn.IFS(AI9631="BIFUbC-electricity","electricity",AI9631="BIFUbC-biomass","biomass",AI9631="BIFUbC-coal","coal",AI9631="BIFUbC-crude-oil","crude oil",AI9631="BIFUbC-heat","heat",AI9631="BIFUbC-hydrogen","hydrogen",AI9631="BIFUbC-natural-gas","natural gas",AI9631="BIFUbC-heavy-or-residual-oil","heavy or residual oil",AI9631="BIFUbC-petroleum-diesel", "petroleum diesel",AI9631="BIFUbC-LPG-propane-or-butane","lpg propane or butane")</f>
        <v>crude oil</v>
      </c>
      <c r="AI9631" t="s">
        <v>770</v>
      </c>
    </row>
    <row r="9632" spans="1:35" x14ac:dyDescent="0.75">
      <c r="A9632" t="s">
        <v>161</v>
      </c>
      <c r="B9632">
        <v>0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  <c r="AG9632" t="s">
        <v>91</v>
      </c>
      <c r="AH9632" t="str" cm="1">
        <f t="array" ref="AH9632">_xlfn.IFS(AI9632="BIFUbC-electricity","electricity",AI9632="BIFUbC-biomass","biomass",AI9632="BIFUbC-coal","coal",AI9632="BIFUbC-crude-oil","crude oil",AI9632="BIFUbC-heat","heat",AI9632="BIFUbC-hydrogen","hydrogen",AI9632="BIFUbC-natural-gas","natural gas",AI9632="BIFUbC-heavy-or-residual-oil","heavy or residual oil",AI9632="BIFUbC-petroleum-diesel", "petroleum diesel",AI9632="BIFUbC-LPG-propane-or-butane","lpg propane or butane")</f>
        <v>crude oil</v>
      </c>
      <c r="AI9632" t="s">
        <v>770</v>
      </c>
    </row>
    <row r="9633" spans="1:35" x14ac:dyDescent="0.75">
      <c r="A9633" t="s">
        <v>162</v>
      </c>
      <c r="B9633">
        <v>0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 t="s">
        <v>91</v>
      </c>
      <c r="AH9633" t="str" cm="1">
        <f t="array" ref="AH9633">_xlfn.IFS(AI9633="BIFUbC-electricity","electricity",AI9633="BIFUbC-biomass","biomass",AI9633="BIFUbC-coal","coal",AI9633="BIFUbC-crude-oil","crude oil",AI9633="BIFUbC-heat","heat",AI9633="BIFUbC-hydrogen","hydrogen",AI9633="BIFUbC-natural-gas","natural gas",AI9633="BIFUbC-heavy-or-residual-oil","heavy or residual oil",AI9633="BIFUbC-petroleum-diesel", "petroleum diesel",AI9633="BIFUbC-LPG-propane-or-butane","lpg propane or butane")</f>
        <v>crude oil</v>
      </c>
      <c r="AI9633" t="s">
        <v>770</v>
      </c>
    </row>
    <row r="9634" spans="1:35" x14ac:dyDescent="0.75">
      <c r="A9634" t="s">
        <v>163</v>
      </c>
      <c r="B9634">
        <v>0</v>
      </c>
      <c r="C9634">
        <v>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 t="s">
        <v>91</v>
      </c>
      <c r="AH9634" t="str" cm="1">
        <f t="array" ref="AH9634">_xlfn.IFS(AI9634="BIFUbC-electricity","electricity",AI9634="BIFUbC-biomass","biomass",AI9634="BIFUbC-coal","coal",AI9634="BIFUbC-crude-oil","crude oil",AI9634="BIFUbC-heat","heat",AI9634="BIFUbC-hydrogen","hydrogen",AI9634="BIFUbC-natural-gas","natural gas",AI9634="BIFUbC-heavy-or-residual-oil","heavy or residual oil",AI9634="BIFUbC-petroleum-diesel", "petroleum diesel",AI9634="BIFUbC-LPG-propane-or-butane","lpg propane or butane")</f>
        <v>crude oil</v>
      </c>
      <c r="AI9634" t="s">
        <v>770</v>
      </c>
    </row>
    <row r="9635" spans="1:35" x14ac:dyDescent="0.75">
      <c r="A9635" t="s">
        <v>164</v>
      </c>
      <c r="B9635">
        <v>0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  <c r="AG9635" t="s">
        <v>91</v>
      </c>
      <c r="AH9635" t="str" cm="1">
        <f t="array" ref="AH9635">_xlfn.IFS(AI9635="BIFUbC-electricity","electricity",AI9635="BIFUbC-biomass","biomass",AI9635="BIFUbC-coal","coal",AI9635="BIFUbC-crude-oil","crude oil",AI9635="BIFUbC-heat","heat",AI9635="BIFUbC-hydrogen","hydrogen",AI9635="BIFUbC-natural-gas","natural gas",AI9635="BIFUbC-heavy-or-residual-oil","heavy or residual oil",AI9635="BIFUbC-petroleum-diesel", "petroleum diesel",AI9635="BIFUbC-LPG-propane-or-butane","lpg propane or butane")</f>
        <v>crude oil</v>
      </c>
      <c r="AI9635" t="s">
        <v>770</v>
      </c>
    </row>
    <row r="9636" spans="1:35" x14ac:dyDescent="0.75">
      <c r="A9636" t="s">
        <v>165</v>
      </c>
      <c r="B9636">
        <v>0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 t="s">
        <v>91</v>
      </c>
      <c r="AH9636" t="str" cm="1">
        <f t="array" ref="AH9636">_xlfn.IFS(AI9636="BIFUbC-electricity","electricity",AI9636="BIFUbC-biomass","biomass",AI9636="BIFUbC-coal","coal",AI9636="BIFUbC-crude-oil","crude oil",AI9636="BIFUbC-heat","heat",AI9636="BIFUbC-hydrogen","hydrogen",AI9636="BIFUbC-natural-gas","natural gas",AI9636="BIFUbC-heavy-or-residual-oil","heavy or residual oil",AI9636="BIFUbC-petroleum-diesel", "petroleum diesel",AI9636="BIFUbC-LPG-propane-or-butane","lpg propane or butane")</f>
        <v>crude oil</v>
      </c>
      <c r="AI9636" t="s">
        <v>770</v>
      </c>
    </row>
    <row r="9637" spans="1:35" x14ac:dyDescent="0.75">
      <c r="A9637" t="s">
        <v>141</v>
      </c>
      <c r="B9637">
        <v>0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  <c r="AG9637" t="s">
        <v>93</v>
      </c>
      <c r="AH9637" t="str" cm="1">
        <f t="array" ref="AH9637">_xlfn.IFS(AI9637="BIFUbC-electricity","electricity",AI9637="BIFUbC-biomass","biomass",AI9637="BIFUbC-coal","coal",AI9637="BIFUbC-crude-oil","crude oil",AI9637="BIFUbC-heat","heat",AI9637="BIFUbC-hydrogen","hydrogen",AI9637="BIFUbC-natural-gas","natural gas",AI9637="BIFUbC-heavy-or-residual-oil","heavy or residual oil",AI9637="BIFUbC-petroleum-diesel", "petroleum diesel",AI9637="BIFUbC-LPG-propane-or-butane","lpg propane or butane")</f>
        <v>crude oil</v>
      </c>
      <c r="AI9637" t="s">
        <v>770</v>
      </c>
    </row>
    <row r="9638" spans="1:35" x14ac:dyDescent="0.75">
      <c r="A9638" t="s">
        <v>142</v>
      </c>
      <c r="B9638">
        <v>0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 t="s">
        <v>93</v>
      </c>
      <c r="AH9638" t="str" cm="1">
        <f t="array" ref="AH9638">_xlfn.IFS(AI9638="BIFUbC-electricity","electricity",AI9638="BIFUbC-biomass","biomass",AI9638="BIFUbC-coal","coal",AI9638="BIFUbC-crude-oil","crude oil",AI9638="BIFUbC-heat","heat",AI9638="BIFUbC-hydrogen","hydrogen",AI9638="BIFUbC-natural-gas","natural gas",AI9638="BIFUbC-heavy-or-residual-oil","heavy or residual oil",AI9638="BIFUbC-petroleum-diesel", "petroleum diesel",AI9638="BIFUbC-LPG-propane-or-butane","lpg propane or butane")</f>
        <v>crude oil</v>
      </c>
      <c r="AI9638" t="s">
        <v>770</v>
      </c>
    </row>
    <row r="9639" spans="1:35" x14ac:dyDescent="0.75">
      <c r="A9639" t="s">
        <v>143</v>
      </c>
      <c r="B9639">
        <v>0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  <c r="AG9639" t="s">
        <v>93</v>
      </c>
      <c r="AH9639" t="str" cm="1">
        <f t="array" ref="AH9639">_xlfn.IFS(AI9639="BIFUbC-electricity","electricity",AI9639="BIFUbC-biomass","biomass",AI9639="BIFUbC-coal","coal",AI9639="BIFUbC-crude-oil","crude oil",AI9639="BIFUbC-heat","heat",AI9639="BIFUbC-hydrogen","hydrogen",AI9639="BIFUbC-natural-gas","natural gas",AI9639="BIFUbC-heavy-or-residual-oil","heavy or residual oil",AI9639="BIFUbC-petroleum-diesel", "petroleum diesel",AI9639="BIFUbC-LPG-propane-or-butane","lpg propane or butane")</f>
        <v>crude oil</v>
      </c>
      <c r="AI9639" t="s">
        <v>770</v>
      </c>
    </row>
    <row r="9640" spans="1:35" x14ac:dyDescent="0.75">
      <c r="A9640" t="s">
        <v>144</v>
      </c>
      <c r="B9640">
        <v>0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 t="s">
        <v>93</v>
      </c>
      <c r="AH9640" t="str" cm="1">
        <f t="array" ref="AH9640">_xlfn.IFS(AI9640="BIFUbC-electricity","electricity",AI9640="BIFUbC-biomass","biomass",AI9640="BIFUbC-coal","coal",AI9640="BIFUbC-crude-oil","crude oil",AI9640="BIFUbC-heat","heat",AI9640="BIFUbC-hydrogen","hydrogen",AI9640="BIFUbC-natural-gas","natural gas",AI9640="BIFUbC-heavy-or-residual-oil","heavy or residual oil",AI9640="BIFUbC-petroleum-diesel", "petroleum diesel",AI9640="BIFUbC-LPG-propane-or-butane","lpg propane or butane")</f>
        <v>crude oil</v>
      </c>
      <c r="AI9640" t="s">
        <v>770</v>
      </c>
    </row>
    <row r="9641" spans="1:35" x14ac:dyDescent="0.75">
      <c r="A9641" t="s">
        <v>145</v>
      </c>
      <c r="B9641">
        <v>0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 t="s">
        <v>93</v>
      </c>
      <c r="AH9641" t="str" cm="1">
        <f t="array" ref="AH9641">_xlfn.IFS(AI9641="BIFUbC-electricity","electricity",AI9641="BIFUbC-biomass","biomass",AI9641="BIFUbC-coal","coal",AI9641="BIFUbC-crude-oil","crude oil",AI9641="BIFUbC-heat","heat",AI9641="BIFUbC-hydrogen","hydrogen",AI9641="BIFUbC-natural-gas","natural gas",AI9641="BIFUbC-heavy-or-residual-oil","heavy or residual oil",AI9641="BIFUbC-petroleum-diesel", "petroleum diesel",AI9641="BIFUbC-LPG-propane-or-butane","lpg propane or butane")</f>
        <v>crude oil</v>
      </c>
      <c r="AI9641" t="s">
        <v>770</v>
      </c>
    </row>
    <row r="9642" spans="1:35" x14ac:dyDescent="0.75">
      <c r="A9642" t="s">
        <v>146</v>
      </c>
      <c r="B9642">
        <v>0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  <c r="AG9642" t="s">
        <v>93</v>
      </c>
      <c r="AH9642" t="str" cm="1">
        <f t="array" ref="AH9642">_xlfn.IFS(AI9642="BIFUbC-electricity","electricity",AI9642="BIFUbC-biomass","biomass",AI9642="BIFUbC-coal","coal",AI9642="BIFUbC-crude-oil","crude oil",AI9642="BIFUbC-heat","heat",AI9642="BIFUbC-hydrogen","hydrogen",AI9642="BIFUbC-natural-gas","natural gas",AI9642="BIFUbC-heavy-or-residual-oil","heavy or residual oil",AI9642="BIFUbC-petroleum-diesel", "petroleum diesel",AI9642="BIFUbC-LPG-propane-or-butane","lpg propane or butane")</f>
        <v>crude oil</v>
      </c>
      <c r="AI9642" t="s">
        <v>770</v>
      </c>
    </row>
    <row r="9643" spans="1:35" x14ac:dyDescent="0.75">
      <c r="A9643" t="s">
        <v>147</v>
      </c>
      <c r="B9643">
        <v>0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  <c r="AG9643" t="s">
        <v>93</v>
      </c>
      <c r="AH9643" t="str" cm="1">
        <f t="array" ref="AH9643">_xlfn.IFS(AI9643="BIFUbC-electricity","electricity",AI9643="BIFUbC-biomass","biomass",AI9643="BIFUbC-coal","coal",AI9643="BIFUbC-crude-oil","crude oil",AI9643="BIFUbC-heat","heat",AI9643="BIFUbC-hydrogen","hydrogen",AI9643="BIFUbC-natural-gas","natural gas",AI9643="BIFUbC-heavy-or-residual-oil","heavy or residual oil",AI9643="BIFUbC-petroleum-diesel", "petroleum diesel",AI9643="BIFUbC-LPG-propane-or-butane","lpg propane or butane")</f>
        <v>crude oil</v>
      </c>
      <c r="AI9643" t="s">
        <v>770</v>
      </c>
    </row>
    <row r="9644" spans="1:35" x14ac:dyDescent="0.75">
      <c r="A9644" t="s">
        <v>148</v>
      </c>
      <c r="B9644">
        <v>0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  <c r="AG9644" t="s">
        <v>93</v>
      </c>
      <c r="AH9644" t="str" cm="1">
        <f t="array" ref="AH9644">_xlfn.IFS(AI9644="BIFUbC-electricity","electricity",AI9644="BIFUbC-biomass","biomass",AI9644="BIFUbC-coal","coal",AI9644="BIFUbC-crude-oil","crude oil",AI9644="BIFUbC-heat","heat",AI9644="BIFUbC-hydrogen","hydrogen",AI9644="BIFUbC-natural-gas","natural gas",AI9644="BIFUbC-heavy-or-residual-oil","heavy or residual oil",AI9644="BIFUbC-petroleum-diesel", "petroleum diesel",AI9644="BIFUbC-LPG-propane-or-butane","lpg propane or butane")</f>
        <v>crude oil</v>
      </c>
      <c r="AI9644" t="s">
        <v>770</v>
      </c>
    </row>
    <row r="9645" spans="1:35" x14ac:dyDescent="0.75">
      <c r="A9645" t="s">
        <v>149</v>
      </c>
      <c r="B9645">
        <v>899441407082012</v>
      </c>
      <c r="C9645">
        <v>899441407082012</v>
      </c>
      <c r="D9645">
        <v>899441407082012</v>
      </c>
      <c r="E9645">
        <v>899441407082012</v>
      </c>
      <c r="F9645">
        <v>899441407082012</v>
      </c>
      <c r="G9645">
        <v>899441407082012</v>
      </c>
      <c r="H9645">
        <v>899441407082012</v>
      </c>
      <c r="I9645">
        <v>899441407082012</v>
      </c>
      <c r="J9645">
        <v>899441407082012</v>
      </c>
      <c r="K9645">
        <v>899441407082012</v>
      </c>
      <c r="L9645">
        <v>899441407082012</v>
      </c>
      <c r="M9645">
        <v>899441407082012</v>
      </c>
      <c r="N9645">
        <v>899441407082012</v>
      </c>
      <c r="O9645">
        <v>899441407082012</v>
      </c>
      <c r="P9645">
        <v>899441407082012</v>
      </c>
      <c r="Q9645">
        <v>899441407082012</v>
      </c>
      <c r="R9645">
        <v>899441407082012</v>
      </c>
      <c r="S9645">
        <v>899441407082012</v>
      </c>
      <c r="T9645">
        <v>899441407082012</v>
      </c>
      <c r="U9645">
        <v>899441407082012</v>
      </c>
      <c r="V9645">
        <v>899441407082012</v>
      </c>
      <c r="W9645">
        <v>899441407082012</v>
      </c>
      <c r="X9645">
        <v>899441407082012</v>
      </c>
      <c r="Y9645">
        <v>899441407082012</v>
      </c>
      <c r="Z9645">
        <v>899441407082012</v>
      </c>
      <c r="AA9645">
        <v>899441407082012</v>
      </c>
      <c r="AB9645">
        <v>899441407082012</v>
      </c>
      <c r="AC9645">
        <v>899441407082012</v>
      </c>
      <c r="AD9645">
        <v>899441407082012</v>
      </c>
      <c r="AE9645">
        <v>899441407082012</v>
      </c>
      <c r="AF9645">
        <v>899441407082012</v>
      </c>
      <c r="AG9645" t="s">
        <v>93</v>
      </c>
      <c r="AH9645" t="str" cm="1">
        <f t="array" ref="AH9645">_xlfn.IFS(AI9645="BIFUbC-electricity","electricity",AI9645="BIFUbC-biomass","biomass",AI9645="BIFUbC-coal","coal",AI9645="BIFUbC-crude-oil","crude oil",AI9645="BIFUbC-heat","heat",AI9645="BIFUbC-hydrogen","hydrogen",AI9645="BIFUbC-natural-gas","natural gas",AI9645="BIFUbC-heavy-or-residual-oil","heavy or residual oil",AI9645="BIFUbC-petroleum-diesel", "petroleum diesel",AI9645="BIFUbC-LPG-propane-or-butane","lpg propane or butane")</f>
        <v>crude oil</v>
      </c>
      <c r="AI9645" t="s">
        <v>770</v>
      </c>
    </row>
    <row r="9646" spans="1:35" x14ac:dyDescent="0.75">
      <c r="A9646" t="s">
        <v>150</v>
      </c>
      <c r="B9646">
        <v>0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  <c r="AG9646" t="s">
        <v>93</v>
      </c>
      <c r="AH9646" t="str" cm="1">
        <f t="array" ref="AH9646">_xlfn.IFS(AI9646="BIFUbC-electricity","electricity",AI9646="BIFUbC-biomass","biomass",AI9646="BIFUbC-coal","coal",AI9646="BIFUbC-crude-oil","crude oil",AI9646="BIFUbC-heat","heat",AI9646="BIFUbC-hydrogen","hydrogen",AI9646="BIFUbC-natural-gas","natural gas",AI9646="BIFUbC-heavy-or-residual-oil","heavy or residual oil",AI9646="BIFUbC-petroleum-diesel", "petroleum diesel",AI9646="BIFUbC-LPG-propane-or-butane","lpg propane or butane")</f>
        <v>crude oil</v>
      </c>
      <c r="AI9646" t="s">
        <v>770</v>
      </c>
    </row>
    <row r="9647" spans="1:35" x14ac:dyDescent="0.75">
      <c r="A9647" t="s">
        <v>151</v>
      </c>
      <c r="B9647">
        <v>0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  <c r="AG9647" t="s">
        <v>93</v>
      </c>
      <c r="AH9647" t="str" cm="1">
        <f t="array" ref="AH9647">_xlfn.IFS(AI9647="BIFUbC-electricity","electricity",AI9647="BIFUbC-biomass","biomass",AI9647="BIFUbC-coal","coal",AI9647="BIFUbC-crude-oil","crude oil",AI9647="BIFUbC-heat","heat",AI9647="BIFUbC-hydrogen","hydrogen",AI9647="BIFUbC-natural-gas","natural gas",AI9647="BIFUbC-heavy-or-residual-oil","heavy or residual oil",AI9647="BIFUbC-petroleum-diesel", "petroleum diesel",AI9647="BIFUbC-LPG-propane-or-butane","lpg propane or butane")</f>
        <v>crude oil</v>
      </c>
      <c r="AI9647" t="s">
        <v>770</v>
      </c>
    </row>
    <row r="9648" spans="1:35" x14ac:dyDescent="0.75">
      <c r="A9648" t="s">
        <v>152</v>
      </c>
      <c r="B9648">
        <v>0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  <c r="AG9648" t="s">
        <v>93</v>
      </c>
      <c r="AH9648" t="str" cm="1">
        <f t="array" ref="AH9648">_xlfn.IFS(AI9648="BIFUbC-electricity","electricity",AI9648="BIFUbC-biomass","biomass",AI9648="BIFUbC-coal","coal",AI9648="BIFUbC-crude-oil","crude oil",AI9648="BIFUbC-heat","heat",AI9648="BIFUbC-hydrogen","hydrogen",AI9648="BIFUbC-natural-gas","natural gas",AI9648="BIFUbC-heavy-or-residual-oil","heavy or residual oil",AI9648="BIFUbC-petroleum-diesel", "petroleum diesel",AI9648="BIFUbC-LPG-propane-or-butane","lpg propane or butane")</f>
        <v>crude oil</v>
      </c>
      <c r="AI9648" t="s">
        <v>770</v>
      </c>
    </row>
    <row r="9649" spans="1:35" x14ac:dyDescent="0.75">
      <c r="A9649" t="s">
        <v>153</v>
      </c>
      <c r="B9649">
        <v>0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  <c r="AG9649" t="s">
        <v>93</v>
      </c>
      <c r="AH9649" t="str" cm="1">
        <f t="array" ref="AH9649">_xlfn.IFS(AI9649="BIFUbC-electricity","electricity",AI9649="BIFUbC-biomass","biomass",AI9649="BIFUbC-coal","coal",AI9649="BIFUbC-crude-oil","crude oil",AI9649="BIFUbC-heat","heat",AI9649="BIFUbC-hydrogen","hydrogen",AI9649="BIFUbC-natural-gas","natural gas",AI9649="BIFUbC-heavy-or-residual-oil","heavy or residual oil",AI9649="BIFUbC-petroleum-diesel", "petroleum diesel",AI9649="BIFUbC-LPG-propane-or-butane","lpg propane or butane")</f>
        <v>crude oil</v>
      </c>
      <c r="AI9649" t="s">
        <v>770</v>
      </c>
    </row>
    <row r="9650" spans="1:35" x14ac:dyDescent="0.75">
      <c r="A9650" t="s">
        <v>154</v>
      </c>
      <c r="B9650">
        <v>0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  <c r="AG9650" t="s">
        <v>93</v>
      </c>
      <c r="AH9650" t="str" cm="1">
        <f t="array" ref="AH9650">_xlfn.IFS(AI9650="BIFUbC-electricity","electricity",AI9650="BIFUbC-biomass","biomass",AI9650="BIFUbC-coal","coal",AI9650="BIFUbC-crude-oil","crude oil",AI9650="BIFUbC-heat","heat",AI9650="BIFUbC-hydrogen","hydrogen",AI9650="BIFUbC-natural-gas","natural gas",AI9650="BIFUbC-heavy-or-residual-oil","heavy or residual oil",AI9650="BIFUbC-petroleum-diesel", "petroleum diesel",AI9650="BIFUbC-LPG-propane-or-butane","lpg propane or butane")</f>
        <v>crude oil</v>
      </c>
      <c r="AI9650" t="s">
        <v>770</v>
      </c>
    </row>
    <row r="9651" spans="1:35" x14ac:dyDescent="0.75">
      <c r="A9651" t="s">
        <v>155</v>
      </c>
      <c r="B9651">
        <v>0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  <c r="AG9651" t="s">
        <v>93</v>
      </c>
      <c r="AH9651" t="str" cm="1">
        <f t="array" ref="AH9651">_xlfn.IFS(AI9651="BIFUbC-electricity","electricity",AI9651="BIFUbC-biomass","biomass",AI9651="BIFUbC-coal","coal",AI9651="BIFUbC-crude-oil","crude oil",AI9651="BIFUbC-heat","heat",AI9651="BIFUbC-hydrogen","hydrogen",AI9651="BIFUbC-natural-gas","natural gas",AI9651="BIFUbC-heavy-or-residual-oil","heavy or residual oil",AI9651="BIFUbC-petroleum-diesel", "petroleum diesel",AI9651="BIFUbC-LPG-propane-or-butane","lpg propane or butane")</f>
        <v>crude oil</v>
      </c>
      <c r="AI9651" t="s">
        <v>770</v>
      </c>
    </row>
    <row r="9652" spans="1:35" x14ac:dyDescent="0.75">
      <c r="A9652" t="s">
        <v>156</v>
      </c>
      <c r="B9652">
        <v>0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  <c r="AG9652" t="s">
        <v>93</v>
      </c>
      <c r="AH9652" t="str" cm="1">
        <f t="array" ref="AH9652">_xlfn.IFS(AI9652="BIFUbC-electricity","electricity",AI9652="BIFUbC-biomass","biomass",AI9652="BIFUbC-coal","coal",AI9652="BIFUbC-crude-oil","crude oil",AI9652="BIFUbC-heat","heat",AI9652="BIFUbC-hydrogen","hydrogen",AI9652="BIFUbC-natural-gas","natural gas",AI9652="BIFUbC-heavy-or-residual-oil","heavy or residual oil",AI9652="BIFUbC-petroleum-diesel", "petroleum diesel",AI9652="BIFUbC-LPG-propane-or-butane","lpg propane or butane")</f>
        <v>crude oil</v>
      </c>
      <c r="AI9652" t="s">
        <v>770</v>
      </c>
    </row>
    <row r="9653" spans="1:35" x14ac:dyDescent="0.75">
      <c r="A9653" t="s">
        <v>157</v>
      </c>
      <c r="B9653">
        <v>0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  <c r="AG9653" t="s">
        <v>93</v>
      </c>
      <c r="AH9653" t="str" cm="1">
        <f t="array" ref="AH9653">_xlfn.IFS(AI9653="BIFUbC-electricity","electricity",AI9653="BIFUbC-biomass","biomass",AI9653="BIFUbC-coal","coal",AI9653="BIFUbC-crude-oil","crude oil",AI9653="BIFUbC-heat","heat",AI9653="BIFUbC-hydrogen","hydrogen",AI9653="BIFUbC-natural-gas","natural gas",AI9653="BIFUbC-heavy-or-residual-oil","heavy or residual oil",AI9653="BIFUbC-petroleum-diesel", "petroleum diesel",AI9653="BIFUbC-LPG-propane-or-butane","lpg propane or butane")</f>
        <v>crude oil</v>
      </c>
      <c r="AI9653" t="s">
        <v>770</v>
      </c>
    </row>
    <row r="9654" spans="1:35" x14ac:dyDescent="0.75">
      <c r="A9654" t="s">
        <v>158</v>
      </c>
      <c r="B9654">
        <v>0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  <c r="AG9654" t="s">
        <v>93</v>
      </c>
      <c r="AH9654" t="str" cm="1">
        <f t="array" ref="AH9654">_xlfn.IFS(AI9654="BIFUbC-electricity","electricity",AI9654="BIFUbC-biomass","biomass",AI9654="BIFUbC-coal","coal",AI9654="BIFUbC-crude-oil","crude oil",AI9654="BIFUbC-heat","heat",AI9654="BIFUbC-hydrogen","hydrogen",AI9654="BIFUbC-natural-gas","natural gas",AI9654="BIFUbC-heavy-or-residual-oil","heavy or residual oil",AI9654="BIFUbC-petroleum-diesel", "petroleum diesel",AI9654="BIFUbC-LPG-propane-or-butane","lpg propane or butane")</f>
        <v>crude oil</v>
      </c>
      <c r="AI9654" t="s">
        <v>770</v>
      </c>
    </row>
    <row r="9655" spans="1:35" x14ac:dyDescent="0.75">
      <c r="A9655" t="s">
        <v>159</v>
      </c>
      <c r="B9655">
        <v>0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  <c r="AG9655" t="s">
        <v>93</v>
      </c>
      <c r="AH9655" t="str" cm="1">
        <f t="array" ref="AH9655">_xlfn.IFS(AI9655="BIFUbC-electricity","electricity",AI9655="BIFUbC-biomass","biomass",AI9655="BIFUbC-coal","coal",AI9655="BIFUbC-crude-oil","crude oil",AI9655="BIFUbC-heat","heat",AI9655="BIFUbC-hydrogen","hydrogen",AI9655="BIFUbC-natural-gas","natural gas",AI9655="BIFUbC-heavy-or-residual-oil","heavy or residual oil",AI9655="BIFUbC-petroleum-diesel", "petroleum diesel",AI9655="BIFUbC-LPG-propane-or-butane","lpg propane or butane")</f>
        <v>crude oil</v>
      </c>
      <c r="AI9655" t="s">
        <v>770</v>
      </c>
    </row>
    <row r="9656" spans="1:35" x14ac:dyDescent="0.75">
      <c r="A9656" t="s">
        <v>160</v>
      </c>
      <c r="B9656">
        <v>0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  <c r="AG9656" t="s">
        <v>93</v>
      </c>
      <c r="AH9656" t="str" cm="1">
        <f t="array" ref="AH9656">_xlfn.IFS(AI9656="BIFUbC-electricity","electricity",AI9656="BIFUbC-biomass","biomass",AI9656="BIFUbC-coal","coal",AI9656="BIFUbC-crude-oil","crude oil",AI9656="BIFUbC-heat","heat",AI9656="BIFUbC-hydrogen","hydrogen",AI9656="BIFUbC-natural-gas","natural gas",AI9656="BIFUbC-heavy-or-residual-oil","heavy or residual oil",AI9656="BIFUbC-petroleum-diesel", "petroleum diesel",AI9656="BIFUbC-LPG-propane-or-butane","lpg propane or butane")</f>
        <v>crude oil</v>
      </c>
      <c r="AI9656" t="s">
        <v>770</v>
      </c>
    </row>
    <row r="9657" spans="1:35" x14ac:dyDescent="0.75">
      <c r="A9657" t="s">
        <v>161</v>
      </c>
      <c r="B9657">
        <v>0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 t="s">
        <v>93</v>
      </c>
      <c r="AH9657" t="str" cm="1">
        <f t="array" ref="AH9657">_xlfn.IFS(AI9657="BIFUbC-electricity","electricity",AI9657="BIFUbC-biomass","biomass",AI9657="BIFUbC-coal","coal",AI9657="BIFUbC-crude-oil","crude oil",AI9657="BIFUbC-heat","heat",AI9657="BIFUbC-hydrogen","hydrogen",AI9657="BIFUbC-natural-gas","natural gas",AI9657="BIFUbC-heavy-or-residual-oil","heavy or residual oil",AI9657="BIFUbC-petroleum-diesel", "petroleum diesel",AI9657="BIFUbC-LPG-propane-or-butane","lpg propane or butane")</f>
        <v>crude oil</v>
      </c>
      <c r="AI9657" t="s">
        <v>770</v>
      </c>
    </row>
    <row r="9658" spans="1:35" x14ac:dyDescent="0.75">
      <c r="A9658" t="s">
        <v>162</v>
      </c>
      <c r="B9658">
        <v>0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 t="s">
        <v>93</v>
      </c>
      <c r="AH9658" t="str" cm="1">
        <f t="array" ref="AH9658">_xlfn.IFS(AI9658="BIFUbC-electricity","electricity",AI9658="BIFUbC-biomass","biomass",AI9658="BIFUbC-coal","coal",AI9658="BIFUbC-crude-oil","crude oil",AI9658="BIFUbC-heat","heat",AI9658="BIFUbC-hydrogen","hydrogen",AI9658="BIFUbC-natural-gas","natural gas",AI9658="BIFUbC-heavy-or-residual-oil","heavy or residual oil",AI9658="BIFUbC-petroleum-diesel", "petroleum diesel",AI9658="BIFUbC-LPG-propane-or-butane","lpg propane or butane")</f>
        <v>crude oil</v>
      </c>
      <c r="AI9658" t="s">
        <v>770</v>
      </c>
    </row>
    <row r="9659" spans="1:35" x14ac:dyDescent="0.75">
      <c r="A9659" t="s">
        <v>163</v>
      </c>
      <c r="B9659">
        <v>0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 t="s">
        <v>93</v>
      </c>
      <c r="AH9659" t="str" cm="1">
        <f t="array" ref="AH9659">_xlfn.IFS(AI9659="BIFUbC-electricity","electricity",AI9659="BIFUbC-biomass","biomass",AI9659="BIFUbC-coal","coal",AI9659="BIFUbC-crude-oil","crude oil",AI9659="BIFUbC-heat","heat",AI9659="BIFUbC-hydrogen","hydrogen",AI9659="BIFUbC-natural-gas","natural gas",AI9659="BIFUbC-heavy-or-residual-oil","heavy or residual oil",AI9659="BIFUbC-petroleum-diesel", "petroleum diesel",AI9659="BIFUbC-LPG-propane-or-butane","lpg propane or butane")</f>
        <v>crude oil</v>
      </c>
      <c r="AI9659" t="s">
        <v>770</v>
      </c>
    </row>
    <row r="9660" spans="1:35" x14ac:dyDescent="0.75">
      <c r="A9660" t="s">
        <v>164</v>
      </c>
      <c r="B9660">
        <v>0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 t="s">
        <v>93</v>
      </c>
      <c r="AH9660" t="str" cm="1">
        <f t="array" ref="AH9660">_xlfn.IFS(AI9660="BIFUbC-electricity","electricity",AI9660="BIFUbC-biomass","biomass",AI9660="BIFUbC-coal","coal",AI9660="BIFUbC-crude-oil","crude oil",AI9660="BIFUbC-heat","heat",AI9660="BIFUbC-hydrogen","hydrogen",AI9660="BIFUbC-natural-gas","natural gas",AI9660="BIFUbC-heavy-or-residual-oil","heavy or residual oil",AI9660="BIFUbC-petroleum-diesel", "petroleum diesel",AI9660="BIFUbC-LPG-propane-or-butane","lpg propane or butane")</f>
        <v>crude oil</v>
      </c>
      <c r="AI9660" t="s">
        <v>770</v>
      </c>
    </row>
    <row r="9661" spans="1:35" x14ac:dyDescent="0.75">
      <c r="A9661" t="s">
        <v>165</v>
      </c>
      <c r="B9661">
        <v>0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 t="s">
        <v>93</v>
      </c>
      <c r="AH9661" t="str" cm="1">
        <f t="array" ref="AH9661">_xlfn.IFS(AI9661="BIFUbC-electricity","electricity",AI9661="BIFUbC-biomass","biomass",AI9661="BIFUbC-coal","coal",AI9661="BIFUbC-crude-oil","crude oil",AI9661="BIFUbC-heat","heat",AI9661="BIFUbC-hydrogen","hydrogen",AI9661="BIFUbC-natural-gas","natural gas",AI9661="BIFUbC-heavy-or-residual-oil","heavy or residual oil",AI9661="BIFUbC-petroleum-diesel", "petroleum diesel",AI9661="BIFUbC-LPG-propane-or-butane","lpg propane or butane")</f>
        <v>crude oil</v>
      </c>
      <c r="AI9661" t="s">
        <v>770</v>
      </c>
    </row>
    <row r="9662" spans="1:35" x14ac:dyDescent="0.75">
      <c r="A9662" t="s">
        <v>141</v>
      </c>
      <c r="B9662">
        <v>0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  <c r="AG9662" t="s">
        <v>95</v>
      </c>
      <c r="AH9662" t="str" cm="1">
        <f t="array" ref="AH9662">_xlfn.IFS(AI9662="BIFUbC-electricity","electricity",AI9662="BIFUbC-biomass","biomass",AI9662="BIFUbC-coal","coal",AI9662="BIFUbC-crude-oil","crude oil",AI9662="BIFUbC-heat","heat",AI9662="BIFUbC-hydrogen","hydrogen",AI9662="BIFUbC-natural-gas","natural gas",AI9662="BIFUbC-heavy-or-residual-oil","heavy or residual oil",AI9662="BIFUbC-petroleum-diesel", "petroleum diesel",AI9662="BIFUbC-LPG-propane-or-butane","lpg propane or butane")</f>
        <v>crude oil</v>
      </c>
      <c r="AI9662" t="s">
        <v>770</v>
      </c>
    </row>
    <row r="9663" spans="1:35" x14ac:dyDescent="0.75">
      <c r="A9663" t="s">
        <v>142</v>
      </c>
      <c r="B9663">
        <v>0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 t="s">
        <v>95</v>
      </c>
      <c r="AH9663" t="str" cm="1">
        <f t="array" ref="AH9663">_xlfn.IFS(AI9663="BIFUbC-electricity","electricity",AI9663="BIFUbC-biomass","biomass",AI9663="BIFUbC-coal","coal",AI9663="BIFUbC-crude-oil","crude oil",AI9663="BIFUbC-heat","heat",AI9663="BIFUbC-hydrogen","hydrogen",AI9663="BIFUbC-natural-gas","natural gas",AI9663="BIFUbC-heavy-or-residual-oil","heavy or residual oil",AI9663="BIFUbC-petroleum-diesel", "petroleum diesel",AI9663="BIFUbC-LPG-propane-or-butane","lpg propane or butane")</f>
        <v>crude oil</v>
      </c>
      <c r="AI9663" t="s">
        <v>770</v>
      </c>
    </row>
    <row r="9664" spans="1:35" x14ac:dyDescent="0.75">
      <c r="A9664" t="s">
        <v>143</v>
      </c>
      <c r="B9664">
        <v>0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 t="s">
        <v>95</v>
      </c>
      <c r="AH9664" t="str" cm="1">
        <f t="array" ref="AH9664">_xlfn.IFS(AI9664="BIFUbC-electricity","electricity",AI9664="BIFUbC-biomass","biomass",AI9664="BIFUbC-coal","coal",AI9664="BIFUbC-crude-oil","crude oil",AI9664="BIFUbC-heat","heat",AI9664="BIFUbC-hydrogen","hydrogen",AI9664="BIFUbC-natural-gas","natural gas",AI9664="BIFUbC-heavy-or-residual-oil","heavy or residual oil",AI9664="BIFUbC-petroleum-diesel", "petroleum diesel",AI9664="BIFUbC-LPG-propane-or-butane","lpg propane or butane")</f>
        <v>crude oil</v>
      </c>
      <c r="AI9664" t="s">
        <v>770</v>
      </c>
    </row>
    <row r="9665" spans="1:35" x14ac:dyDescent="0.75">
      <c r="A9665" t="s">
        <v>144</v>
      </c>
      <c r="B9665">
        <v>0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 t="s">
        <v>95</v>
      </c>
      <c r="AH9665" t="str" cm="1">
        <f t="array" ref="AH9665">_xlfn.IFS(AI9665="BIFUbC-electricity","electricity",AI9665="BIFUbC-biomass","biomass",AI9665="BIFUbC-coal","coal",AI9665="BIFUbC-crude-oil","crude oil",AI9665="BIFUbC-heat","heat",AI9665="BIFUbC-hydrogen","hydrogen",AI9665="BIFUbC-natural-gas","natural gas",AI9665="BIFUbC-heavy-or-residual-oil","heavy or residual oil",AI9665="BIFUbC-petroleum-diesel", "petroleum diesel",AI9665="BIFUbC-LPG-propane-or-butane","lpg propane or butane")</f>
        <v>crude oil</v>
      </c>
      <c r="AI9665" t="s">
        <v>770</v>
      </c>
    </row>
    <row r="9666" spans="1:35" x14ac:dyDescent="0.75">
      <c r="A9666" t="s">
        <v>145</v>
      </c>
      <c r="B9666">
        <v>0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 t="s">
        <v>95</v>
      </c>
      <c r="AH9666" t="str" cm="1">
        <f t="array" ref="AH9666">_xlfn.IFS(AI9666="BIFUbC-electricity","electricity",AI9666="BIFUbC-biomass","biomass",AI9666="BIFUbC-coal","coal",AI9666="BIFUbC-crude-oil","crude oil",AI9666="BIFUbC-heat","heat",AI9666="BIFUbC-hydrogen","hydrogen",AI9666="BIFUbC-natural-gas","natural gas",AI9666="BIFUbC-heavy-or-residual-oil","heavy or residual oil",AI9666="BIFUbC-petroleum-diesel", "petroleum diesel",AI9666="BIFUbC-LPG-propane-or-butane","lpg propane or butane")</f>
        <v>crude oil</v>
      </c>
      <c r="AI9666" t="s">
        <v>770</v>
      </c>
    </row>
    <row r="9667" spans="1:35" x14ac:dyDescent="0.75">
      <c r="A9667" t="s">
        <v>146</v>
      </c>
      <c r="B9667">
        <v>0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 t="s">
        <v>95</v>
      </c>
      <c r="AH9667" t="str" cm="1">
        <f t="array" ref="AH9667">_xlfn.IFS(AI9667="BIFUbC-electricity","electricity",AI9667="BIFUbC-biomass","biomass",AI9667="BIFUbC-coal","coal",AI9667="BIFUbC-crude-oil","crude oil",AI9667="BIFUbC-heat","heat",AI9667="BIFUbC-hydrogen","hydrogen",AI9667="BIFUbC-natural-gas","natural gas",AI9667="BIFUbC-heavy-or-residual-oil","heavy or residual oil",AI9667="BIFUbC-petroleum-diesel", "petroleum diesel",AI9667="BIFUbC-LPG-propane-or-butane","lpg propane or butane")</f>
        <v>crude oil</v>
      </c>
      <c r="AI9667" t="s">
        <v>770</v>
      </c>
    </row>
    <row r="9668" spans="1:35" x14ac:dyDescent="0.75">
      <c r="A9668" t="s">
        <v>147</v>
      </c>
      <c r="B9668">
        <v>0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 t="s">
        <v>95</v>
      </c>
      <c r="AH9668" t="str" cm="1">
        <f t="array" ref="AH9668">_xlfn.IFS(AI9668="BIFUbC-electricity","electricity",AI9668="BIFUbC-biomass","biomass",AI9668="BIFUbC-coal","coal",AI9668="BIFUbC-crude-oil","crude oil",AI9668="BIFUbC-heat","heat",AI9668="BIFUbC-hydrogen","hydrogen",AI9668="BIFUbC-natural-gas","natural gas",AI9668="BIFUbC-heavy-or-residual-oil","heavy or residual oil",AI9668="BIFUbC-petroleum-diesel", "petroleum diesel",AI9668="BIFUbC-LPG-propane-or-butane","lpg propane or butane")</f>
        <v>crude oil</v>
      </c>
      <c r="AI9668" t="s">
        <v>770</v>
      </c>
    </row>
    <row r="9669" spans="1:35" x14ac:dyDescent="0.75">
      <c r="A9669" t="s">
        <v>148</v>
      </c>
      <c r="B9669">
        <v>0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 t="s">
        <v>95</v>
      </c>
      <c r="AH9669" t="str" cm="1">
        <f t="array" ref="AH9669">_xlfn.IFS(AI9669="BIFUbC-electricity","electricity",AI9669="BIFUbC-biomass","biomass",AI9669="BIFUbC-coal","coal",AI9669="BIFUbC-crude-oil","crude oil",AI9669="BIFUbC-heat","heat",AI9669="BIFUbC-hydrogen","hydrogen",AI9669="BIFUbC-natural-gas","natural gas",AI9669="BIFUbC-heavy-or-residual-oil","heavy or residual oil",AI9669="BIFUbC-petroleum-diesel", "petroleum diesel",AI9669="BIFUbC-LPG-propane-or-butane","lpg propane or butane")</f>
        <v>crude oil</v>
      </c>
      <c r="AI9669" t="s">
        <v>770</v>
      </c>
    </row>
    <row r="9670" spans="1:35" x14ac:dyDescent="0.75">
      <c r="A9670" t="s">
        <v>149</v>
      </c>
      <c r="B9670">
        <v>0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  <c r="AG9670" t="s">
        <v>95</v>
      </c>
      <c r="AH9670" t="str" cm="1">
        <f t="array" ref="AH9670">_xlfn.IFS(AI9670="BIFUbC-electricity","electricity",AI9670="BIFUbC-biomass","biomass",AI9670="BIFUbC-coal","coal",AI9670="BIFUbC-crude-oil","crude oil",AI9670="BIFUbC-heat","heat",AI9670="BIFUbC-hydrogen","hydrogen",AI9670="BIFUbC-natural-gas","natural gas",AI9670="BIFUbC-heavy-or-residual-oil","heavy or residual oil",AI9670="BIFUbC-petroleum-diesel", "petroleum diesel",AI9670="BIFUbC-LPG-propane-or-butane","lpg propane or butane")</f>
        <v>crude oil</v>
      </c>
      <c r="AI9670" t="s">
        <v>770</v>
      </c>
    </row>
    <row r="9671" spans="1:35" x14ac:dyDescent="0.75">
      <c r="A9671" t="s">
        <v>150</v>
      </c>
      <c r="B9671">
        <v>0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  <c r="AG9671" t="s">
        <v>95</v>
      </c>
      <c r="AH9671" t="str" cm="1">
        <f t="array" ref="AH9671">_xlfn.IFS(AI9671="BIFUbC-electricity","electricity",AI9671="BIFUbC-biomass","biomass",AI9671="BIFUbC-coal","coal",AI9671="BIFUbC-crude-oil","crude oil",AI9671="BIFUbC-heat","heat",AI9671="BIFUbC-hydrogen","hydrogen",AI9671="BIFUbC-natural-gas","natural gas",AI9671="BIFUbC-heavy-or-residual-oil","heavy or residual oil",AI9671="BIFUbC-petroleum-diesel", "petroleum diesel",AI9671="BIFUbC-LPG-propane-or-butane","lpg propane or butane")</f>
        <v>crude oil</v>
      </c>
      <c r="AI9671" t="s">
        <v>770</v>
      </c>
    </row>
    <row r="9672" spans="1:35" x14ac:dyDescent="0.75">
      <c r="A9672" t="s">
        <v>151</v>
      </c>
      <c r="B9672">
        <v>0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  <c r="AG9672" t="s">
        <v>95</v>
      </c>
      <c r="AH9672" t="str" cm="1">
        <f t="array" ref="AH9672">_xlfn.IFS(AI9672="BIFUbC-electricity","electricity",AI9672="BIFUbC-biomass","biomass",AI9672="BIFUbC-coal","coal",AI9672="BIFUbC-crude-oil","crude oil",AI9672="BIFUbC-heat","heat",AI9672="BIFUbC-hydrogen","hydrogen",AI9672="BIFUbC-natural-gas","natural gas",AI9672="BIFUbC-heavy-or-residual-oil","heavy or residual oil",AI9672="BIFUbC-petroleum-diesel", "petroleum diesel",AI9672="BIFUbC-LPG-propane-or-butane","lpg propane or butane")</f>
        <v>crude oil</v>
      </c>
      <c r="AI9672" t="s">
        <v>770</v>
      </c>
    </row>
    <row r="9673" spans="1:35" x14ac:dyDescent="0.75">
      <c r="A9673" t="s">
        <v>152</v>
      </c>
      <c r="B9673">
        <v>0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 t="s">
        <v>95</v>
      </c>
      <c r="AH9673" t="str" cm="1">
        <f t="array" ref="AH9673">_xlfn.IFS(AI9673="BIFUbC-electricity","electricity",AI9673="BIFUbC-biomass","biomass",AI9673="BIFUbC-coal","coal",AI9673="BIFUbC-crude-oil","crude oil",AI9673="BIFUbC-heat","heat",AI9673="BIFUbC-hydrogen","hydrogen",AI9673="BIFUbC-natural-gas","natural gas",AI9673="BIFUbC-heavy-or-residual-oil","heavy or residual oil",AI9673="BIFUbC-petroleum-diesel", "petroleum diesel",AI9673="BIFUbC-LPG-propane-or-butane","lpg propane or butane")</f>
        <v>crude oil</v>
      </c>
      <c r="AI9673" t="s">
        <v>770</v>
      </c>
    </row>
    <row r="9674" spans="1:35" x14ac:dyDescent="0.75">
      <c r="A9674" t="s">
        <v>153</v>
      </c>
      <c r="B9674">
        <v>0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  <c r="AG9674" t="s">
        <v>95</v>
      </c>
      <c r="AH9674" t="str" cm="1">
        <f t="array" ref="AH9674">_xlfn.IFS(AI9674="BIFUbC-electricity","electricity",AI9674="BIFUbC-biomass","biomass",AI9674="BIFUbC-coal","coal",AI9674="BIFUbC-crude-oil","crude oil",AI9674="BIFUbC-heat","heat",AI9674="BIFUbC-hydrogen","hydrogen",AI9674="BIFUbC-natural-gas","natural gas",AI9674="BIFUbC-heavy-or-residual-oil","heavy or residual oil",AI9674="BIFUbC-petroleum-diesel", "petroleum diesel",AI9674="BIFUbC-LPG-propane-or-butane","lpg propane or butane")</f>
        <v>crude oil</v>
      </c>
      <c r="AI9674" t="s">
        <v>770</v>
      </c>
    </row>
    <row r="9675" spans="1:35" x14ac:dyDescent="0.75">
      <c r="A9675" t="s">
        <v>154</v>
      </c>
      <c r="B9675">
        <v>0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 t="s">
        <v>95</v>
      </c>
      <c r="AH9675" t="str" cm="1">
        <f t="array" ref="AH9675">_xlfn.IFS(AI9675="BIFUbC-electricity","electricity",AI9675="BIFUbC-biomass","biomass",AI9675="BIFUbC-coal","coal",AI9675="BIFUbC-crude-oil","crude oil",AI9675="BIFUbC-heat","heat",AI9675="BIFUbC-hydrogen","hydrogen",AI9675="BIFUbC-natural-gas","natural gas",AI9675="BIFUbC-heavy-or-residual-oil","heavy or residual oil",AI9675="BIFUbC-petroleum-diesel", "petroleum diesel",AI9675="BIFUbC-LPG-propane-or-butane","lpg propane or butane")</f>
        <v>crude oil</v>
      </c>
      <c r="AI9675" t="s">
        <v>770</v>
      </c>
    </row>
    <row r="9676" spans="1:35" x14ac:dyDescent="0.75">
      <c r="A9676" t="s">
        <v>155</v>
      </c>
      <c r="B9676">
        <v>0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  <c r="AG9676" t="s">
        <v>95</v>
      </c>
      <c r="AH9676" t="str" cm="1">
        <f t="array" ref="AH9676">_xlfn.IFS(AI9676="BIFUbC-electricity","electricity",AI9676="BIFUbC-biomass","biomass",AI9676="BIFUbC-coal","coal",AI9676="BIFUbC-crude-oil","crude oil",AI9676="BIFUbC-heat","heat",AI9676="BIFUbC-hydrogen","hydrogen",AI9676="BIFUbC-natural-gas","natural gas",AI9676="BIFUbC-heavy-or-residual-oil","heavy or residual oil",AI9676="BIFUbC-petroleum-diesel", "petroleum diesel",AI9676="BIFUbC-LPG-propane-or-butane","lpg propane or butane")</f>
        <v>crude oil</v>
      </c>
      <c r="AI9676" t="s">
        <v>770</v>
      </c>
    </row>
    <row r="9677" spans="1:35" x14ac:dyDescent="0.75">
      <c r="A9677" t="s">
        <v>156</v>
      </c>
      <c r="B9677">
        <v>0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 t="s">
        <v>95</v>
      </c>
      <c r="AH9677" t="str" cm="1">
        <f t="array" ref="AH9677">_xlfn.IFS(AI9677="BIFUbC-electricity","electricity",AI9677="BIFUbC-biomass","biomass",AI9677="BIFUbC-coal","coal",AI9677="BIFUbC-crude-oil","crude oil",AI9677="BIFUbC-heat","heat",AI9677="BIFUbC-hydrogen","hydrogen",AI9677="BIFUbC-natural-gas","natural gas",AI9677="BIFUbC-heavy-or-residual-oil","heavy or residual oil",AI9677="BIFUbC-petroleum-diesel", "petroleum diesel",AI9677="BIFUbC-LPG-propane-or-butane","lpg propane or butane")</f>
        <v>crude oil</v>
      </c>
      <c r="AI9677" t="s">
        <v>770</v>
      </c>
    </row>
    <row r="9678" spans="1:35" x14ac:dyDescent="0.75">
      <c r="A9678" t="s">
        <v>157</v>
      </c>
      <c r="B9678">
        <v>0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  <c r="AG9678" t="s">
        <v>95</v>
      </c>
      <c r="AH9678" t="str" cm="1">
        <f t="array" ref="AH9678">_xlfn.IFS(AI9678="BIFUbC-electricity","electricity",AI9678="BIFUbC-biomass","biomass",AI9678="BIFUbC-coal","coal",AI9678="BIFUbC-crude-oil","crude oil",AI9678="BIFUbC-heat","heat",AI9678="BIFUbC-hydrogen","hydrogen",AI9678="BIFUbC-natural-gas","natural gas",AI9678="BIFUbC-heavy-or-residual-oil","heavy or residual oil",AI9678="BIFUbC-petroleum-diesel", "petroleum diesel",AI9678="BIFUbC-LPG-propane-or-butane","lpg propane or butane")</f>
        <v>crude oil</v>
      </c>
      <c r="AI9678" t="s">
        <v>770</v>
      </c>
    </row>
    <row r="9679" spans="1:35" x14ac:dyDescent="0.75">
      <c r="A9679" t="s">
        <v>158</v>
      </c>
      <c r="B9679">
        <v>0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  <c r="AG9679" t="s">
        <v>95</v>
      </c>
      <c r="AH9679" t="str" cm="1">
        <f t="array" ref="AH9679">_xlfn.IFS(AI9679="BIFUbC-electricity","electricity",AI9679="BIFUbC-biomass","biomass",AI9679="BIFUbC-coal","coal",AI9679="BIFUbC-crude-oil","crude oil",AI9679="BIFUbC-heat","heat",AI9679="BIFUbC-hydrogen","hydrogen",AI9679="BIFUbC-natural-gas","natural gas",AI9679="BIFUbC-heavy-or-residual-oil","heavy or residual oil",AI9679="BIFUbC-petroleum-diesel", "petroleum diesel",AI9679="BIFUbC-LPG-propane-or-butane","lpg propane or butane")</f>
        <v>crude oil</v>
      </c>
      <c r="AI9679" t="s">
        <v>770</v>
      </c>
    </row>
    <row r="9680" spans="1:35" x14ac:dyDescent="0.75">
      <c r="A9680" t="s">
        <v>159</v>
      </c>
      <c r="B9680">
        <v>0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  <c r="AG9680" t="s">
        <v>95</v>
      </c>
      <c r="AH9680" t="str" cm="1">
        <f t="array" ref="AH9680">_xlfn.IFS(AI9680="BIFUbC-electricity","electricity",AI9680="BIFUbC-biomass","biomass",AI9680="BIFUbC-coal","coal",AI9680="BIFUbC-crude-oil","crude oil",AI9680="BIFUbC-heat","heat",AI9680="BIFUbC-hydrogen","hydrogen",AI9680="BIFUbC-natural-gas","natural gas",AI9680="BIFUbC-heavy-or-residual-oil","heavy or residual oil",AI9680="BIFUbC-petroleum-diesel", "petroleum diesel",AI9680="BIFUbC-LPG-propane-or-butane","lpg propane or butane")</f>
        <v>crude oil</v>
      </c>
      <c r="AI9680" t="s">
        <v>770</v>
      </c>
    </row>
    <row r="9681" spans="1:35" x14ac:dyDescent="0.75">
      <c r="A9681" t="s">
        <v>160</v>
      </c>
      <c r="B9681">
        <v>0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  <c r="AG9681" t="s">
        <v>95</v>
      </c>
      <c r="AH9681" t="str" cm="1">
        <f t="array" ref="AH9681">_xlfn.IFS(AI9681="BIFUbC-electricity","electricity",AI9681="BIFUbC-biomass","biomass",AI9681="BIFUbC-coal","coal",AI9681="BIFUbC-crude-oil","crude oil",AI9681="BIFUbC-heat","heat",AI9681="BIFUbC-hydrogen","hydrogen",AI9681="BIFUbC-natural-gas","natural gas",AI9681="BIFUbC-heavy-or-residual-oil","heavy or residual oil",AI9681="BIFUbC-petroleum-diesel", "petroleum diesel",AI9681="BIFUbC-LPG-propane-or-butane","lpg propane or butane")</f>
        <v>crude oil</v>
      </c>
      <c r="AI9681" t="s">
        <v>770</v>
      </c>
    </row>
    <row r="9682" spans="1:35" x14ac:dyDescent="0.75">
      <c r="A9682" t="s">
        <v>161</v>
      </c>
      <c r="B9682">
        <v>0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  <c r="AG9682" t="s">
        <v>95</v>
      </c>
      <c r="AH9682" t="str" cm="1">
        <f t="array" ref="AH9682">_xlfn.IFS(AI9682="BIFUbC-electricity","electricity",AI9682="BIFUbC-biomass","biomass",AI9682="BIFUbC-coal","coal",AI9682="BIFUbC-crude-oil","crude oil",AI9682="BIFUbC-heat","heat",AI9682="BIFUbC-hydrogen","hydrogen",AI9682="BIFUbC-natural-gas","natural gas",AI9682="BIFUbC-heavy-or-residual-oil","heavy or residual oil",AI9682="BIFUbC-petroleum-diesel", "petroleum diesel",AI9682="BIFUbC-LPG-propane-or-butane","lpg propane or butane")</f>
        <v>crude oil</v>
      </c>
      <c r="AI9682" t="s">
        <v>770</v>
      </c>
    </row>
    <row r="9683" spans="1:35" x14ac:dyDescent="0.75">
      <c r="A9683" t="s">
        <v>162</v>
      </c>
      <c r="B9683">
        <v>0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  <c r="AG9683" t="s">
        <v>95</v>
      </c>
      <c r="AH9683" t="str" cm="1">
        <f t="array" ref="AH9683">_xlfn.IFS(AI9683="BIFUbC-electricity","electricity",AI9683="BIFUbC-biomass","biomass",AI9683="BIFUbC-coal","coal",AI9683="BIFUbC-crude-oil","crude oil",AI9683="BIFUbC-heat","heat",AI9683="BIFUbC-hydrogen","hydrogen",AI9683="BIFUbC-natural-gas","natural gas",AI9683="BIFUbC-heavy-or-residual-oil","heavy or residual oil",AI9683="BIFUbC-petroleum-diesel", "petroleum diesel",AI9683="BIFUbC-LPG-propane-or-butane","lpg propane or butane")</f>
        <v>crude oil</v>
      </c>
      <c r="AI9683" t="s">
        <v>770</v>
      </c>
    </row>
    <row r="9684" spans="1:35" x14ac:dyDescent="0.75">
      <c r="A9684" t="s">
        <v>163</v>
      </c>
      <c r="B9684">
        <v>0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  <c r="AG9684" t="s">
        <v>95</v>
      </c>
      <c r="AH9684" t="str" cm="1">
        <f t="array" ref="AH9684">_xlfn.IFS(AI9684="BIFUbC-electricity","electricity",AI9684="BIFUbC-biomass","biomass",AI9684="BIFUbC-coal","coal",AI9684="BIFUbC-crude-oil","crude oil",AI9684="BIFUbC-heat","heat",AI9684="BIFUbC-hydrogen","hydrogen",AI9684="BIFUbC-natural-gas","natural gas",AI9684="BIFUbC-heavy-or-residual-oil","heavy or residual oil",AI9684="BIFUbC-petroleum-diesel", "petroleum diesel",AI9684="BIFUbC-LPG-propane-or-butane","lpg propane or butane")</f>
        <v>crude oil</v>
      </c>
      <c r="AI9684" t="s">
        <v>770</v>
      </c>
    </row>
    <row r="9685" spans="1:35" x14ac:dyDescent="0.75">
      <c r="A9685" t="s">
        <v>164</v>
      </c>
      <c r="B9685">
        <v>0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  <c r="AG9685" t="s">
        <v>95</v>
      </c>
      <c r="AH9685" t="str" cm="1">
        <f t="array" ref="AH9685">_xlfn.IFS(AI9685="BIFUbC-electricity","electricity",AI9685="BIFUbC-biomass","biomass",AI9685="BIFUbC-coal","coal",AI9685="BIFUbC-crude-oil","crude oil",AI9685="BIFUbC-heat","heat",AI9685="BIFUbC-hydrogen","hydrogen",AI9685="BIFUbC-natural-gas","natural gas",AI9685="BIFUbC-heavy-or-residual-oil","heavy or residual oil",AI9685="BIFUbC-petroleum-diesel", "petroleum diesel",AI9685="BIFUbC-LPG-propane-or-butane","lpg propane or butane")</f>
        <v>crude oil</v>
      </c>
      <c r="AI9685" t="s">
        <v>770</v>
      </c>
    </row>
    <row r="9686" spans="1:35" x14ac:dyDescent="0.75">
      <c r="A9686" t="s">
        <v>165</v>
      </c>
      <c r="B9686">
        <v>0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  <c r="AG9686" t="s">
        <v>95</v>
      </c>
      <c r="AH9686" t="str" cm="1">
        <f t="array" ref="AH9686">_xlfn.IFS(AI9686="BIFUbC-electricity","electricity",AI9686="BIFUbC-biomass","biomass",AI9686="BIFUbC-coal","coal",AI9686="BIFUbC-crude-oil","crude oil",AI9686="BIFUbC-heat","heat",AI9686="BIFUbC-hydrogen","hydrogen",AI9686="BIFUbC-natural-gas","natural gas",AI9686="BIFUbC-heavy-or-residual-oil","heavy or residual oil",AI9686="BIFUbC-petroleum-diesel", "petroleum diesel",AI9686="BIFUbC-LPG-propane-or-butane","lpg propane or butane")</f>
        <v>crude oil</v>
      </c>
      <c r="AI9686" t="s">
        <v>770</v>
      </c>
    </row>
    <row r="9687" spans="1:35" x14ac:dyDescent="0.75">
      <c r="A9687" t="s">
        <v>141</v>
      </c>
      <c r="B9687">
        <v>0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 t="s">
        <v>97</v>
      </c>
      <c r="AH9687" t="str" cm="1">
        <f t="array" ref="AH9687">_xlfn.IFS(AI9687="BIFUbC-electricity","electricity",AI9687="BIFUbC-biomass","biomass",AI9687="BIFUbC-coal","coal",AI9687="BIFUbC-crude-oil","crude oil",AI9687="BIFUbC-heat","heat",AI9687="BIFUbC-hydrogen","hydrogen",AI9687="BIFUbC-natural-gas","natural gas",AI9687="BIFUbC-heavy-or-residual-oil","heavy or residual oil",AI9687="BIFUbC-petroleum-diesel", "petroleum diesel",AI9687="BIFUbC-LPG-propane-or-butane","lpg propane or butane")</f>
        <v>crude oil</v>
      </c>
      <c r="AI9687" t="s">
        <v>770</v>
      </c>
    </row>
    <row r="9688" spans="1:35" x14ac:dyDescent="0.75">
      <c r="A9688" t="s">
        <v>142</v>
      </c>
      <c r="B9688">
        <v>0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 t="s">
        <v>97</v>
      </c>
      <c r="AH9688" t="str" cm="1">
        <f t="array" ref="AH9688">_xlfn.IFS(AI9688="BIFUbC-electricity","electricity",AI9688="BIFUbC-biomass","biomass",AI9688="BIFUbC-coal","coal",AI9688="BIFUbC-crude-oil","crude oil",AI9688="BIFUbC-heat","heat",AI9688="BIFUbC-hydrogen","hydrogen",AI9688="BIFUbC-natural-gas","natural gas",AI9688="BIFUbC-heavy-or-residual-oil","heavy or residual oil",AI9688="BIFUbC-petroleum-diesel", "petroleum diesel",AI9688="BIFUbC-LPG-propane-or-butane","lpg propane or butane")</f>
        <v>crude oil</v>
      </c>
      <c r="AI9688" t="s">
        <v>770</v>
      </c>
    </row>
    <row r="9689" spans="1:35" x14ac:dyDescent="0.75">
      <c r="A9689" t="s">
        <v>143</v>
      </c>
      <c r="B9689">
        <v>0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 t="s">
        <v>97</v>
      </c>
      <c r="AH9689" t="str" cm="1">
        <f t="array" ref="AH9689">_xlfn.IFS(AI9689="BIFUbC-electricity","electricity",AI9689="BIFUbC-biomass","biomass",AI9689="BIFUbC-coal","coal",AI9689="BIFUbC-crude-oil","crude oil",AI9689="BIFUbC-heat","heat",AI9689="BIFUbC-hydrogen","hydrogen",AI9689="BIFUbC-natural-gas","natural gas",AI9689="BIFUbC-heavy-or-residual-oil","heavy or residual oil",AI9689="BIFUbC-petroleum-diesel", "petroleum diesel",AI9689="BIFUbC-LPG-propane-or-butane","lpg propane or butane")</f>
        <v>crude oil</v>
      </c>
      <c r="AI9689" t="s">
        <v>770</v>
      </c>
    </row>
    <row r="9690" spans="1:35" x14ac:dyDescent="0.75">
      <c r="A9690" t="s">
        <v>144</v>
      </c>
      <c r="B9690">
        <v>0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 t="s">
        <v>97</v>
      </c>
      <c r="AH9690" t="str" cm="1">
        <f t="array" ref="AH9690">_xlfn.IFS(AI9690="BIFUbC-electricity","electricity",AI9690="BIFUbC-biomass","biomass",AI9690="BIFUbC-coal","coal",AI9690="BIFUbC-crude-oil","crude oil",AI9690="BIFUbC-heat","heat",AI9690="BIFUbC-hydrogen","hydrogen",AI9690="BIFUbC-natural-gas","natural gas",AI9690="BIFUbC-heavy-or-residual-oil","heavy or residual oil",AI9690="BIFUbC-petroleum-diesel", "petroleum diesel",AI9690="BIFUbC-LPG-propane-or-butane","lpg propane or butane")</f>
        <v>crude oil</v>
      </c>
      <c r="AI9690" t="s">
        <v>770</v>
      </c>
    </row>
    <row r="9691" spans="1:35" x14ac:dyDescent="0.75">
      <c r="A9691" t="s">
        <v>145</v>
      </c>
      <c r="B9691">
        <v>0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  <c r="AG9691" t="s">
        <v>97</v>
      </c>
      <c r="AH9691" t="str" cm="1">
        <f t="array" ref="AH9691">_xlfn.IFS(AI9691="BIFUbC-electricity","electricity",AI9691="BIFUbC-biomass","biomass",AI9691="BIFUbC-coal","coal",AI9691="BIFUbC-crude-oil","crude oil",AI9691="BIFUbC-heat","heat",AI9691="BIFUbC-hydrogen","hydrogen",AI9691="BIFUbC-natural-gas","natural gas",AI9691="BIFUbC-heavy-or-residual-oil","heavy or residual oil",AI9691="BIFUbC-petroleum-diesel", "petroleum diesel",AI9691="BIFUbC-LPG-propane-or-butane","lpg propane or butane")</f>
        <v>crude oil</v>
      </c>
      <c r="AI9691" t="s">
        <v>770</v>
      </c>
    </row>
    <row r="9692" spans="1:35" x14ac:dyDescent="0.75">
      <c r="A9692" t="s">
        <v>146</v>
      </c>
      <c r="B9692">
        <v>0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 t="s">
        <v>97</v>
      </c>
      <c r="AH9692" t="str" cm="1">
        <f t="array" ref="AH9692">_xlfn.IFS(AI9692="BIFUbC-electricity","electricity",AI9692="BIFUbC-biomass","biomass",AI9692="BIFUbC-coal","coal",AI9692="BIFUbC-crude-oil","crude oil",AI9692="BIFUbC-heat","heat",AI9692="BIFUbC-hydrogen","hydrogen",AI9692="BIFUbC-natural-gas","natural gas",AI9692="BIFUbC-heavy-or-residual-oil","heavy or residual oil",AI9692="BIFUbC-petroleum-diesel", "petroleum diesel",AI9692="BIFUbC-LPG-propane-or-butane","lpg propane or butane")</f>
        <v>crude oil</v>
      </c>
      <c r="AI9692" t="s">
        <v>770</v>
      </c>
    </row>
    <row r="9693" spans="1:35" x14ac:dyDescent="0.75">
      <c r="A9693" t="s">
        <v>147</v>
      </c>
      <c r="B9693">
        <v>0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  <c r="AG9693" t="s">
        <v>97</v>
      </c>
      <c r="AH9693" t="str" cm="1">
        <f t="array" ref="AH9693">_xlfn.IFS(AI9693="BIFUbC-electricity","electricity",AI9693="BIFUbC-biomass","biomass",AI9693="BIFUbC-coal","coal",AI9693="BIFUbC-crude-oil","crude oil",AI9693="BIFUbC-heat","heat",AI9693="BIFUbC-hydrogen","hydrogen",AI9693="BIFUbC-natural-gas","natural gas",AI9693="BIFUbC-heavy-or-residual-oil","heavy or residual oil",AI9693="BIFUbC-petroleum-diesel", "petroleum diesel",AI9693="BIFUbC-LPG-propane-or-butane","lpg propane or butane")</f>
        <v>crude oil</v>
      </c>
      <c r="AI9693" t="s">
        <v>770</v>
      </c>
    </row>
    <row r="9694" spans="1:35" x14ac:dyDescent="0.75">
      <c r="A9694" t="s">
        <v>148</v>
      </c>
      <c r="B9694">
        <v>0</v>
      </c>
      <c r="C9694">
        <v>0</v>
      </c>
      <c r="D9694">
        <v>0</v>
      </c>
      <c r="E9694">
        <v>0</v>
      </c>
      <c r="F9694">
        <v>0</v>
      </c>
      <c r="G9694">
        <v>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  <c r="AG9694" t="s">
        <v>97</v>
      </c>
      <c r="AH9694" t="str" cm="1">
        <f t="array" ref="AH9694">_xlfn.IFS(AI9694="BIFUbC-electricity","electricity",AI9694="BIFUbC-biomass","biomass",AI9694="BIFUbC-coal","coal",AI9694="BIFUbC-crude-oil","crude oil",AI9694="BIFUbC-heat","heat",AI9694="BIFUbC-hydrogen","hydrogen",AI9694="BIFUbC-natural-gas","natural gas",AI9694="BIFUbC-heavy-or-residual-oil","heavy or residual oil",AI9694="BIFUbC-petroleum-diesel", "petroleum diesel",AI9694="BIFUbC-LPG-propane-or-butane","lpg propane or butane")</f>
        <v>crude oil</v>
      </c>
      <c r="AI9694" t="s">
        <v>770</v>
      </c>
    </row>
    <row r="9695" spans="1:35" x14ac:dyDescent="0.75">
      <c r="A9695" t="s">
        <v>149</v>
      </c>
      <c r="B9695">
        <v>674859972523260</v>
      </c>
      <c r="C9695">
        <v>674859972523260</v>
      </c>
      <c r="D9695">
        <v>674859972523260</v>
      </c>
      <c r="E9695">
        <v>674859972523260</v>
      </c>
      <c r="F9695">
        <v>674859972523260</v>
      </c>
      <c r="G9695">
        <v>674859972523260</v>
      </c>
      <c r="H9695">
        <v>674859972523260</v>
      </c>
      <c r="I9695">
        <v>674859972523260</v>
      </c>
      <c r="J9695">
        <v>674859972523260</v>
      </c>
      <c r="K9695">
        <v>674859972523260</v>
      </c>
      <c r="L9695">
        <v>674859972523260</v>
      </c>
      <c r="M9695">
        <v>674859972523260</v>
      </c>
      <c r="N9695">
        <v>674859972523260</v>
      </c>
      <c r="O9695">
        <v>674859972523260</v>
      </c>
      <c r="P9695">
        <v>674859972523260</v>
      </c>
      <c r="Q9695">
        <v>674859972523260</v>
      </c>
      <c r="R9695">
        <v>674859972523260</v>
      </c>
      <c r="S9695">
        <v>674859972523260</v>
      </c>
      <c r="T9695">
        <v>674859972523260</v>
      </c>
      <c r="U9695">
        <v>674859972523260</v>
      </c>
      <c r="V9695">
        <v>674859972523260</v>
      </c>
      <c r="W9695">
        <v>674859972523260</v>
      </c>
      <c r="X9695">
        <v>674859972523260</v>
      </c>
      <c r="Y9695">
        <v>674859972523260</v>
      </c>
      <c r="Z9695">
        <v>674859972523260</v>
      </c>
      <c r="AA9695">
        <v>674859972523260</v>
      </c>
      <c r="AB9695">
        <v>674859972523260</v>
      </c>
      <c r="AC9695">
        <v>674859972523260</v>
      </c>
      <c r="AD9695">
        <v>674859972523260</v>
      </c>
      <c r="AE9695">
        <v>674859972523260</v>
      </c>
      <c r="AF9695">
        <v>674859972523260</v>
      </c>
      <c r="AG9695" t="s">
        <v>97</v>
      </c>
      <c r="AH9695" t="str" cm="1">
        <f t="array" ref="AH9695">_xlfn.IFS(AI9695="BIFUbC-electricity","electricity",AI9695="BIFUbC-biomass","biomass",AI9695="BIFUbC-coal","coal",AI9695="BIFUbC-crude-oil","crude oil",AI9695="BIFUbC-heat","heat",AI9695="BIFUbC-hydrogen","hydrogen",AI9695="BIFUbC-natural-gas","natural gas",AI9695="BIFUbC-heavy-or-residual-oil","heavy or residual oil",AI9695="BIFUbC-petroleum-diesel", "petroleum diesel",AI9695="BIFUbC-LPG-propane-or-butane","lpg propane or butane")</f>
        <v>crude oil</v>
      </c>
      <c r="AI9695" t="s">
        <v>770</v>
      </c>
    </row>
    <row r="9696" spans="1:35" x14ac:dyDescent="0.75">
      <c r="A9696" t="s">
        <v>150</v>
      </c>
      <c r="B9696">
        <v>0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 t="s">
        <v>97</v>
      </c>
      <c r="AH9696" t="str" cm="1">
        <f t="array" ref="AH9696">_xlfn.IFS(AI9696="BIFUbC-electricity","electricity",AI9696="BIFUbC-biomass","biomass",AI9696="BIFUbC-coal","coal",AI9696="BIFUbC-crude-oil","crude oil",AI9696="BIFUbC-heat","heat",AI9696="BIFUbC-hydrogen","hydrogen",AI9696="BIFUbC-natural-gas","natural gas",AI9696="BIFUbC-heavy-or-residual-oil","heavy or residual oil",AI9696="BIFUbC-petroleum-diesel", "petroleum diesel",AI9696="BIFUbC-LPG-propane-or-butane","lpg propane or butane")</f>
        <v>crude oil</v>
      </c>
      <c r="AI9696" t="s">
        <v>770</v>
      </c>
    </row>
    <row r="9697" spans="1:35" x14ac:dyDescent="0.75">
      <c r="A9697" t="s">
        <v>151</v>
      </c>
      <c r="B9697">
        <v>0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 t="s">
        <v>97</v>
      </c>
      <c r="AH9697" t="str" cm="1">
        <f t="array" ref="AH9697">_xlfn.IFS(AI9697="BIFUbC-electricity","electricity",AI9697="BIFUbC-biomass","biomass",AI9697="BIFUbC-coal","coal",AI9697="BIFUbC-crude-oil","crude oil",AI9697="BIFUbC-heat","heat",AI9697="BIFUbC-hydrogen","hydrogen",AI9697="BIFUbC-natural-gas","natural gas",AI9697="BIFUbC-heavy-or-residual-oil","heavy or residual oil",AI9697="BIFUbC-petroleum-diesel", "petroleum diesel",AI9697="BIFUbC-LPG-propane-or-butane","lpg propane or butane")</f>
        <v>crude oil</v>
      </c>
      <c r="AI9697" t="s">
        <v>770</v>
      </c>
    </row>
    <row r="9698" spans="1:35" x14ac:dyDescent="0.75">
      <c r="A9698" t="s">
        <v>152</v>
      </c>
      <c r="B9698">
        <v>0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  <c r="AG9698" t="s">
        <v>97</v>
      </c>
      <c r="AH9698" t="str" cm="1">
        <f t="array" ref="AH9698">_xlfn.IFS(AI9698="BIFUbC-electricity","electricity",AI9698="BIFUbC-biomass","biomass",AI9698="BIFUbC-coal","coal",AI9698="BIFUbC-crude-oil","crude oil",AI9698="BIFUbC-heat","heat",AI9698="BIFUbC-hydrogen","hydrogen",AI9698="BIFUbC-natural-gas","natural gas",AI9698="BIFUbC-heavy-or-residual-oil","heavy or residual oil",AI9698="BIFUbC-petroleum-diesel", "petroleum diesel",AI9698="BIFUbC-LPG-propane-or-butane","lpg propane or butane")</f>
        <v>crude oil</v>
      </c>
      <c r="AI9698" t="s">
        <v>770</v>
      </c>
    </row>
    <row r="9699" spans="1:35" x14ac:dyDescent="0.75">
      <c r="A9699" t="s">
        <v>153</v>
      </c>
      <c r="B9699">
        <v>0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  <c r="AG9699" t="s">
        <v>97</v>
      </c>
      <c r="AH9699" t="str" cm="1">
        <f t="array" ref="AH9699">_xlfn.IFS(AI9699="BIFUbC-electricity","electricity",AI9699="BIFUbC-biomass","biomass",AI9699="BIFUbC-coal","coal",AI9699="BIFUbC-crude-oil","crude oil",AI9699="BIFUbC-heat","heat",AI9699="BIFUbC-hydrogen","hydrogen",AI9699="BIFUbC-natural-gas","natural gas",AI9699="BIFUbC-heavy-or-residual-oil","heavy or residual oil",AI9699="BIFUbC-petroleum-diesel", "petroleum diesel",AI9699="BIFUbC-LPG-propane-or-butane","lpg propane or butane")</f>
        <v>crude oil</v>
      </c>
      <c r="AI9699" t="s">
        <v>770</v>
      </c>
    </row>
    <row r="9700" spans="1:35" x14ac:dyDescent="0.75">
      <c r="A9700" t="s">
        <v>154</v>
      </c>
      <c r="B9700">
        <v>0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  <c r="AG9700" t="s">
        <v>97</v>
      </c>
      <c r="AH9700" t="str" cm="1">
        <f t="array" ref="AH9700">_xlfn.IFS(AI9700="BIFUbC-electricity","electricity",AI9700="BIFUbC-biomass","biomass",AI9700="BIFUbC-coal","coal",AI9700="BIFUbC-crude-oil","crude oil",AI9700="BIFUbC-heat","heat",AI9700="BIFUbC-hydrogen","hydrogen",AI9700="BIFUbC-natural-gas","natural gas",AI9700="BIFUbC-heavy-or-residual-oil","heavy or residual oil",AI9700="BIFUbC-petroleum-diesel", "petroleum diesel",AI9700="BIFUbC-LPG-propane-or-butane","lpg propane or butane")</f>
        <v>crude oil</v>
      </c>
      <c r="AI9700" t="s">
        <v>770</v>
      </c>
    </row>
    <row r="9701" spans="1:35" x14ac:dyDescent="0.75">
      <c r="A9701" t="s">
        <v>155</v>
      </c>
      <c r="B9701">
        <v>0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 t="s">
        <v>97</v>
      </c>
      <c r="AH9701" t="str" cm="1">
        <f t="array" ref="AH9701">_xlfn.IFS(AI9701="BIFUbC-electricity","electricity",AI9701="BIFUbC-biomass","biomass",AI9701="BIFUbC-coal","coal",AI9701="BIFUbC-crude-oil","crude oil",AI9701="BIFUbC-heat","heat",AI9701="BIFUbC-hydrogen","hydrogen",AI9701="BIFUbC-natural-gas","natural gas",AI9701="BIFUbC-heavy-or-residual-oil","heavy or residual oil",AI9701="BIFUbC-petroleum-diesel", "petroleum diesel",AI9701="BIFUbC-LPG-propane-or-butane","lpg propane or butane")</f>
        <v>crude oil</v>
      </c>
      <c r="AI9701" t="s">
        <v>770</v>
      </c>
    </row>
    <row r="9702" spans="1:35" x14ac:dyDescent="0.75">
      <c r="A9702" t="s">
        <v>156</v>
      </c>
      <c r="B9702">
        <v>0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  <c r="AG9702" t="s">
        <v>97</v>
      </c>
      <c r="AH9702" t="str" cm="1">
        <f t="array" ref="AH9702">_xlfn.IFS(AI9702="BIFUbC-electricity","electricity",AI9702="BIFUbC-biomass","biomass",AI9702="BIFUbC-coal","coal",AI9702="BIFUbC-crude-oil","crude oil",AI9702="BIFUbC-heat","heat",AI9702="BIFUbC-hydrogen","hydrogen",AI9702="BIFUbC-natural-gas","natural gas",AI9702="BIFUbC-heavy-or-residual-oil","heavy or residual oil",AI9702="BIFUbC-petroleum-diesel", "petroleum diesel",AI9702="BIFUbC-LPG-propane-or-butane","lpg propane or butane")</f>
        <v>crude oil</v>
      </c>
      <c r="AI9702" t="s">
        <v>770</v>
      </c>
    </row>
    <row r="9703" spans="1:35" x14ac:dyDescent="0.75">
      <c r="A9703" t="s">
        <v>157</v>
      </c>
      <c r="B9703">
        <v>0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  <c r="AG9703" t="s">
        <v>97</v>
      </c>
      <c r="AH9703" t="str" cm="1">
        <f t="array" ref="AH9703">_xlfn.IFS(AI9703="BIFUbC-electricity","electricity",AI9703="BIFUbC-biomass","biomass",AI9703="BIFUbC-coal","coal",AI9703="BIFUbC-crude-oil","crude oil",AI9703="BIFUbC-heat","heat",AI9703="BIFUbC-hydrogen","hydrogen",AI9703="BIFUbC-natural-gas","natural gas",AI9703="BIFUbC-heavy-or-residual-oil","heavy or residual oil",AI9703="BIFUbC-petroleum-diesel", "petroleum diesel",AI9703="BIFUbC-LPG-propane-or-butane","lpg propane or butane")</f>
        <v>crude oil</v>
      </c>
      <c r="AI9703" t="s">
        <v>770</v>
      </c>
    </row>
    <row r="9704" spans="1:35" x14ac:dyDescent="0.75">
      <c r="A9704" t="s">
        <v>158</v>
      </c>
      <c r="B9704">
        <v>0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  <c r="AG9704" t="s">
        <v>97</v>
      </c>
      <c r="AH9704" t="str" cm="1">
        <f t="array" ref="AH9704">_xlfn.IFS(AI9704="BIFUbC-electricity","electricity",AI9704="BIFUbC-biomass","biomass",AI9704="BIFUbC-coal","coal",AI9704="BIFUbC-crude-oil","crude oil",AI9704="BIFUbC-heat","heat",AI9704="BIFUbC-hydrogen","hydrogen",AI9704="BIFUbC-natural-gas","natural gas",AI9704="BIFUbC-heavy-or-residual-oil","heavy or residual oil",AI9704="BIFUbC-petroleum-diesel", "petroleum diesel",AI9704="BIFUbC-LPG-propane-or-butane","lpg propane or butane")</f>
        <v>crude oil</v>
      </c>
      <c r="AI9704" t="s">
        <v>770</v>
      </c>
    </row>
    <row r="9705" spans="1:35" x14ac:dyDescent="0.75">
      <c r="A9705" t="s">
        <v>159</v>
      </c>
      <c r="B9705">
        <v>0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 t="s">
        <v>97</v>
      </c>
      <c r="AH9705" t="str" cm="1">
        <f t="array" ref="AH9705">_xlfn.IFS(AI9705="BIFUbC-electricity","electricity",AI9705="BIFUbC-biomass","biomass",AI9705="BIFUbC-coal","coal",AI9705="BIFUbC-crude-oil","crude oil",AI9705="BIFUbC-heat","heat",AI9705="BIFUbC-hydrogen","hydrogen",AI9705="BIFUbC-natural-gas","natural gas",AI9705="BIFUbC-heavy-or-residual-oil","heavy or residual oil",AI9705="BIFUbC-petroleum-diesel", "petroleum diesel",AI9705="BIFUbC-LPG-propane-or-butane","lpg propane or butane")</f>
        <v>crude oil</v>
      </c>
      <c r="AI9705" t="s">
        <v>770</v>
      </c>
    </row>
    <row r="9706" spans="1:35" x14ac:dyDescent="0.75">
      <c r="A9706" t="s">
        <v>160</v>
      </c>
      <c r="B9706">
        <v>0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 t="s">
        <v>97</v>
      </c>
      <c r="AH9706" t="str" cm="1">
        <f t="array" ref="AH9706">_xlfn.IFS(AI9706="BIFUbC-electricity","electricity",AI9706="BIFUbC-biomass","biomass",AI9706="BIFUbC-coal","coal",AI9706="BIFUbC-crude-oil","crude oil",AI9706="BIFUbC-heat","heat",AI9706="BIFUbC-hydrogen","hydrogen",AI9706="BIFUbC-natural-gas","natural gas",AI9706="BIFUbC-heavy-or-residual-oil","heavy or residual oil",AI9706="BIFUbC-petroleum-diesel", "petroleum diesel",AI9706="BIFUbC-LPG-propane-or-butane","lpg propane or butane")</f>
        <v>crude oil</v>
      </c>
      <c r="AI9706" t="s">
        <v>770</v>
      </c>
    </row>
    <row r="9707" spans="1:35" x14ac:dyDescent="0.75">
      <c r="A9707" t="s">
        <v>161</v>
      </c>
      <c r="B9707">
        <v>0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 t="s">
        <v>97</v>
      </c>
      <c r="AH9707" t="str" cm="1">
        <f t="array" ref="AH9707">_xlfn.IFS(AI9707="BIFUbC-electricity","electricity",AI9707="BIFUbC-biomass","biomass",AI9707="BIFUbC-coal","coal",AI9707="BIFUbC-crude-oil","crude oil",AI9707="BIFUbC-heat","heat",AI9707="BIFUbC-hydrogen","hydrogen",AI9707="BIFUbC-natural-gas","natural gas",AI9707="BIFUbC-heavy-or-residual-oil","heavy or residual oil",AI9707="BIFUbC-petroleum-diesel", "petroleum diesel",AI9707="BIFUbC-LPG-propane-or-butane","lpg propane or butane")</f>
        <v>crude oil</v>
      </c>
      <c r="AI9707" t="s">
        <v>770</v>
      </c>
    </row>
    <row r="9708" spans="1:35" x14ac:dyDescent="0.75">
      <c r="A9708" t="s">
        <v>162</v>
      </c>
      <c r="B9708">
        <v>0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 t="s">
        <v>97</v>
      </c>
      <c r="AH9708" t="str" cm="1">
        <f t="array" ref="AH9708">_xlfn.IFS(AI9708="BIFUbC-electricity","electricity",AI9708="BIFUbC-biomass","biomass",AI9708="BIFUbC-coal","coal",AI9708="BIFUbC-crude-oil","crude oil",AI9708="BIFUbC-heat","heat",AI9708="BIFUbC-hydrogen","hydrogen",AI9708="BIFUbC-natural-gas","natural gas",AI9708="BIFUbC-heavy-or-residual-oil","heavy or residual oil",AI9708="BIFUbC-petroleum-diesel", "petroleum diesel",AI9708="BIFUbC-LPG-propane-or-butane","lpg propane or butane")</f>
        <v>crude oil</v>
      </c>
      <c r="AI9708" t="s">
        <v>770</v>
      </c>
    </row>
    <row r="9709" spans="1:35" x14ac:dyDescent="0.75">
      <c r="A9709" t="s">
        <v>163</v>
      </c>
      <c r="B9709">
        <v>0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 t="s">
        <v>97</v>
      </c>
      <c r="AH9709" t="str" cm="1">
        <f t="array" ref="AH9709">_xlfn.IFS(AI9709="BIFUbC-electricity","electricity",AI9709="BIFUbC-biomass","biomass",AI9709="BIFUbC-coal","coal",AI9709="BIFUbC-crude-oil","crude oil",AI9709="BIFUbC-heat","heat",AI9709="BIFUbC-hydrogen","hydrogen",AI9709="BIFUbC-natural-gas","natural gas",AI9709="BIFUbC-heavy-or-residual-oil","heavy or residual oil",AI9709="BIFUbC-petroleum-diesel", "petroleum diesel",AI9709="BIFUbC-LPG-propane-or-butane","lpg propane or butane")</f>
        <v>crude oil</v>
      </c>
      <c r="AI9709" t="s">
        <v>770</v>
      </c>
    </row>
    <row r="9710" spans="1:35" x14ac:dyDescent="0.75">
      <c r="A9710" t="s">
        <v>164</v>
      </c>
      <c r="B9710">
        <v>0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 t="s">
        <v>97</v>
      </c>
      <c r="AH9710" t="str" cm="1">
        <f t="array" ref="AH9710">_xlfn.IFS(AI9710="BIFUbC-electricity","electricity",AI9710="BIFUbC-biomass","biomass",AI9710="BIFUbC-coal","coal",AI9710="BIFUbC-crude-oil","crude oil",AI9710="BIFUbC-heat","heat",AI9710="BIFUbC-hydrogen","hydrogen",AI9710="BIFUbC-natural-gas","natural gas",AI9710="BIFUbC-heavy-or-residual-oil","heavy or residual oil",AI9710="BIFUbC-petroleum-diesel", "petroleum diesel",AI9710="BIFUbC-LPG-propane-or-butane","lpg propane or butane")</f>
        <v>crude oil</v>
      </c>
      <c r="AI9710" t="s">
        <v>770</v>
      </c>
    </row>
    <row r="9711" spans="1:35" x14ac:dyDescent="0.75">
      <c r="A9711" t="s">
        <v>165</v>
      </c>
      <c r="B9711">
        <v>0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  <c r="AG9711" t="s">
        <v>97</v>
      </c>
      <c r="AH9711" t="str" cm="1">
        <f t="array" ref="AH9711">_xlfn.IFS(AI9711="BIFUbC-electricity","electricity",AI9711="BIFUbC-biomass","biomass",AI9711="BIFUbC-coal","coal",AI9711="BIFUbC-crude-oil","crude oil",AI9711="BIFUbC-heat","heat",AI9711="BIFUbC-hydrogen","hydrogen",AI9711="BIFUbC-natural-gas","natural gas",AI9711="BIFUbC-heavy-or-residual-oil","heavy or residual oil",AI9711="BIFUbC-petroleum-diesel", "petroleum diesel",AI9711="BIFUbC-LPG-propane-or-butane","lpg propane or butane")</f>
        <v>crude oil</v>
      </c>
      <c r="AI9711" t="s">
        <v>770</v>
      </c>
    </row>
    <row r="9712" spans="1:35" x14ac:dyDescent="0.75">
      <c r="A9712" t="s">
        <v>141</v>
      </c>
      <c r="B9712">
        <v>0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  <c r="AG9712" t="s">
        <v>99</v>
      </c>
      <c r="AH9712" t="str" cm="1">
        <f t="array" ref="AH9712">_xlfn.IFS(AI9712="BIFUbC-electricity","electricity",AI9712="BIFUbC-biomass","biomass",AI9712="BIFUbC-coal","coal",AI9712="BIFUbC-crude-oil","crude oil",AI9712="BIFUbC-heat","heat",AI9712="BIFUbC-hydrogen","hydrogen",AI9712="BIFUbC-natural-gas","natural gas",AI9712="BIFUbC-heavy-or-residual-oil","heavy or residual oil",AI9712="BIFUbC-petroleum-diesel", "petroleum diesel",AI9712="BIFUbC-LPG-propane-or-butane","lpg propane or butane")</f>
        <v>crude oil</v>
      </c>
      <c r="AI9712" t="s">
        <v>770</v>
      </c>
    </row>
    <row r="9713" spans="1:35" x14ac:dyDescent="0.75">
      <c r="A9713" t="s">
        <v>142</v>
      </c>
      <c r="B9713">
        <v>0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  <c r="AG9713" t="s">
        <v>99</v>
      </c>
      <c r="AH9713" t="str" cm="1">
        <f t="array" ref="AH9713">_xlfn.IFS(AI9713="BIFUbC-electricity","electricity",AI9713="BIFUbC-biomass","biomass",AI9713="BIFUbC-coal","coal",AI9713="BIFUbC-crude-oil","crude oil",AI9713="BIFUbC-heat","heat",AI9713="BIFUbC-hydrogen","hydrogen",AI9713="BIFUbC-natural-gas","natural gas",AI9713="BIFUbC-heavy-or-residual-oil","heavy or residual oil",AI9713="BIFUbC-petroleum-diesel", "petroleum diesel",AI9713="BIFUbC-LPG-propane-or-butane","lpg propane or butane")</f>
        <v>crude oil</v>
      </c>
      <c r="AI9713" t="s">
        <v>770</v>
      </c>
    </row>
    <row r="9714" spans="1:35" x14ac:dyDescent="0.75">
      <c r="A9714" t="s">
        <v>143</v>
      </c>
      <c r="B9714">
        <v>0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  <c r="AG9714" t="s">
        <v>99</v>
      </c>
      <c r="AH9714" t="str" cm="1">
        <f t="array" ref="AH9714">_xlfn.IFS(AI9714="BIFUbC-electricity","electricity",AI9714="BIFUbC-biomass","biomass",AI9714="BIFUbC-coal","coal",AI9714="BIFUbC-crude-oil","crude oil",AI9714="BIFUbC-heat","heat",AI9714="BIFUbC-hydrogen","hydrogen",AI9714="BIFUbC-natural-gas","natural gas",AI9714="BIFUbC-heavy-or-residual-oil","heavy or residual oil",AI9714="BIFUbC-petroleum-diesel", "petroleum diesel",AI9714="BIFUbC-LPG-propane-or-butane","lpg propane or butane")</f>
        <v>crude oil</v>
      </c>
      <c r="AI9714" t="s">
        <v>770</v>
      </c>
    </row>
    <row r="9715" spans="1:35" x14ac:dyDescent="0.75">
      <c r="A9715" t="s">
        <v>144</v>
      </c>
      <c r="B9715">
        <v>0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  <c r="AG9715" t="s">
        <v>99</v>
      </c>
      <c r="AH9715" t="str" cm="1">
        <f t="array" ref="AH9715">_xlfn.IFS(AI9715="BIFUbC-electricity","electricity",AI9715="BIFUbC-biomass","biomass",AI9715="BIFUbC-coal","coal",AI9715="BIFUbC-crude-oil","crude oil",AI9715="BIFUbC-heat","heat",AI9715="BIFUbC-hydrogen","hydrogen",AI9715="BIFUbC-natural-gas","natural gas",AI9715="BIFUbC-heavy-or-residual-oil","heavy or residual oil",AI9715="BIFUbC-petroleum-diesel", "petroleum diesel",AI9715="BIFUbC-LPG-propane-or-butane","lpg propane or butane")</f>
        <v>crude oil</v>
      </c>
      <c r="AI9715" t="s">
        <v>770</v>
      </c>
    </row>
    <row r="9716" spans="1:35" x14ac:dyDescent="0.75">
      <c r="A9716" t="s">
        <v>145</v>
      </c>
      <c r="B9716">
        <v>0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 t="s">
        <v>99</v>
      </c>
      <c r="AH9716" t="str" cm="1">
        <f t="array" ref="AH9716">_xlfn.IFS(AI9716="BIFUbC-electricity","electricity",AI9716="BIFUbC-biomass","biomass",AI9716="BIFUbC-coal","coal",AI9716="BIFUbC-crude-oil","crude oil",AI9716="BIFUbC-heat","heat",AI9716="BIFUbC-hydrogen","hydrogen",AI9716="BIFUbC-natural-gas","natural gas",AI9716="BIFUbC-heavy-or-residual-oil","heavy or residual oil",AI9716="BIFUbC-petroleum-diesel", "petroleum diesel",AI9716="BIFUbC-LPG-propane-or-butane","lpg propane or butane")</f>
        <v>crude oil</v>
      </c>
      <c r="AI9716" t="s">
        <v>770</v>
      </c>
    </row>
    <row r="9717" spans="1:35" x14ac:dyDescent="0.75">
      <c r="A9717" t="s">
        <v>146</v>
      </c>
      <c r="B9717">
        <v>0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  <c r="AG9717" t="s">
        <v>99</v>
      </c>
      <c r="AH9717" t="str" cm="1">
        <f t="array" ref="AH9717">_xlfn.IFS(AI9717="BIFUbC-electricity","electricity",AI9717="BIFUbC-biomass","biomass",AI9717="BIFUbC-coal","coal",AI9717="BIFUbC-crude-oil","crude oil",AI9717="BIFUbC-heat","heat",AI9717="BIFUbC-hydrogen","hydrogen",AI9717="BIFUbC-natural-gas","natural gas",AI9717="BIFUbC-heavy-or-residual-oil","heavy or residual oil",AI9717="BIFUbC-petroleum-diesel", "petroleum diesel",AI9717="BIFUbC-LPG-propane-or-butane","lpg propane or butane")</f>
        <v>crude oil</v>
      </c>
      <c r="AI9717" t="s">
        <v>770</v>
      </c>
    </row>
    <row r="9718" spans="1:35" x14ac:dyDescent="0.75">
      <c r="A9718" t="s">
        <v>147</v>
      </c>
      <c r="B9718">
        <v>0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 t="s">
        <v>99</v>
      </c>
      <c r="AH9718" t="str" cm="1">
        <f t="array" ref="AH9718">_xlfn.IFS(AI9718="BIFUbC-electricity","electricity",AI9718="BIFUbC-biomass","biomass",AI9718="BIFUbC-coal","coal",AI9718="BIFUbC-crude-oil","crude oil",AI9718="BIFUbC-heat","heat",AI9718="BIFUbC-hydrogen","hydrogen",AI9718="BIFUbC-natural-gas","natural gas",AI9718="BIFUbC-heavy-or-residual-oil","heavy or residual oil",AI9718="BIFUbC-petroleum-diesel", "petroleum diesel",AI9718="BIFUbC-LPG-propane-or-butane","lpg propane or butane")</f>
        <v>crude oil</v>
      </c>
      <c r="AI9718" t="s">
        <v>770</v>
      </c>
    </row>
    <row r="9719" spans="1:35" x14ac:dyDescent="0.75">
      <c r="A9719" t="s">
        <v>148</v>
      </c>
      <c r="B9719">
        <v>0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 t="s">
        <v>99</v>
      </c>
      <c r="AH9719" t="str" cm="1">
        <f t="array" ref="AH9719">_xlfn.IFS(AI9719="BIFUbC-electricity","electricity",AI9719="BIFUbC-biomass","biomass",AI9719="BIFUbC-coal","coal",AI9719="BIFUbC-crude-oil","crude oil",AI9719="BIFUbC-heat","heat",AI9719="BIFUbC-hydrogen","hydrogen",AI9719="BIFUbC-natural-gas","natural gas",AI9719="BIFUbC-heavy-or-residual-oil","heavy or residual oil",AI9719="BIFUbC-petroleum-diesel", "petroleum diesel",AI9719="BIFUbC-LPG-propane-or-butane","lpg propane or butane")</f>
        <v>crude oil</v>
      </c>
      <c r="AI9719" t="s">
        <v>770</v>
      </c>
    </row>
    <row r="9720" spans="1:35" x14ac:dyDescent="0.75">
      <c r="A9720" t="s">
        <v>149</v>
      </c>
      <c r="B9720">
        <v>0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 t="s">
        <v>99</v>
      </c>
      <c r="AH9720" t="str" cm="1">
        <f t="array" ref="AH9720">_xlfn.IFS(AI9720="BIFUbC-electricity","electricity",AI9720="BIFUbC-biomass","biomass",AI9720="BIFUbC-coal","coal",AI9720="BIFUbC-crude-oil","crude oil",AI9720="BIFUbC-heat","heat",AI9720="BIFUbC-hydrogen","hydrogen",AI9720="BIFUbC-natural-gas","natural gas",AI9720="BIFUbC-heavy-or-residual-oil","heavy or residual oil",AI9720="BIFUbC-petroleum-diesel", "petroleum diesel",AI9720="BIFUbC-LPG-propane-or-butane","lpg propane or butane")</f>
        <v>crude oil</v>
      </c>
      <c r="AI9720" t="s">
        <v>770</v>
      </c>
    </row>
    <row r="9721" spans="1:35" x14ac:dyDescent="0.75">
      <c r="A9721" t="s">
        <v>150</v>
      </c>
      <c r="B9721">
        <v>0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  <c r="AG9721" t="s">
        <v>99</v>
      </c>
      <c r="AH9721" t="str" cm="1">
        <f t="array" ref="AH9721">_xlfn.IFS(AI9721="BIFUbC-electricity","electricity",AI9721="BIFUbC-biomass","biomass",AI9721="BIFUbC-coal","coal",AI9721="BIFUbC-crude-oil","crude oil",AI9721="BIFUbC-heat","heat",AI9721="BIFUbC-hydrogen","hydrogen",AI9721="BIFUbC-natural-gas","natural gas",AI9721="BIFUbC-heavy-or-residual-oil","heavy or residual oil",AI9721="BIFUbC-petroleum-diesel", "petroleum diesel",AI9721="BIFUbC-LPG-propane-or-butane","lpg propane or butane")</f>
        <v>crude oil</v>
      </c>
      <c r="AI9721" t="s">
        <v>770</v>
      </c>
    </row>
    <row r="9722" spans="1:35" x14ac:dyDescent="0.75">
      <c r="A9722" t="s">
        <v>151</v>
      </c>
      <c r="B9722">
        <v>0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  <c r="AG9722" t="s">
        <v>99</v>
      </c>
      <c r="AH9722" t="str" cm="1">
        <f t="array" ref="AH9722">_xlfn.IFS(AI9722="BIFUbC-electricity","electricity",AI9722="BIFUbC-biomass","biomass",AI9722="BIFUbC-coal","coal",AI9722="BIFUbC-crude-oil","crude oil",AI9722="BIFUbC-heat","heat",AI9722="BIFUbC-hydrogen","hydrogen",AI9722="BIFUbC-natural-gas","natural gas",AI9722="BIFUbC-heavy-or-residual-oil","heavy or residual oil",AI9722="BIFUbC-petroleum-diesel", "petroleum diesel",AI9722="BIFUbC-LPG-propane-or-butane","lpg propane or butane")</f>
        <v>crude oil</v>
      </c>
      <c r="AI9722" t="s">
        <v>770</v>
      </c>
    </row>
    <row r="9723" spans="1:35" x14ac:dyDescent="0.75">
      <c r="A9723" t="s">
        <v>152</v>
      </c>
      <c r="B9723">
        <v>0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 t="s">
        <v>99</v>
      </c>
      <c r="AH9723" t="str" cm="1">
        <f t="array" ref="AH9723">_xlfn.IFS(AI9723="BIFUbC-electricity","electricity",AI9723="BIFUbC-biomass","biomass",AI9723="BIFUbC-coal","coal",AI9723="BIFUbC-crude-oil","crude oil",AI9723="BIFUbC-heat","heat",AI9723="BIFUbC-hydrogen","hydrogen",AI9723="BIFUbC-natural-gas","natural gas",AI9723="BIFUbC-heavy-or-residual-oil","heavy or residual oil",AI9723="BIFUbC-petroleum-diesel", "petroleum diesel",AI9723="BIFUbC-LPG-propane-or-butane","lpg propane or butane")</f>
        <v>crude oil</v>
      </c>
      <c r="AI9723" t="s">
        <v>770</v>
      </c>
    </row>
    <row r="9724" spans="1:35" x14ac:dyDescent="0.75">
      <c r="A9724" t="s">
        <v>153</v>
      </c>
      <c r="B9724">
        <v>0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  <c r="AG9724" t="s">
        <v>99</v>
      </c>
      <c r="AH9724" t="str" cm="1">
        <f t="array" ref="AH9724">_xlfn.IFS(AI9724="BIFUbC-electricity","electricity",AI9724="BIFUbC-biomass","biomass",AI9724="BIFUbC-coal","coal",AI9724="BIFUbC-crude-oil","crude oil",AI9724="BIFUbC-heat","heat",AI9724="BIFUbC-hydrogen","hydrogen",AI9724="BIFUbC-natural-gas","natural gas",AI9724="BIFUbC-heavy-or-residual-oil","heavy or residual oil",AI9724="BIFUbC-petroleum-diesel", "petroleum diesel",AI9724="BIFUbC-LPG-propane-or-butane","lpg propane or butane")</f>
        <v>crude oil</v>
      </c>
      <c r="AI9724" t="s">
        <v>770</v>
      </c>
    </row>
    <row r="9725" spans="1:35" x14ac:dyDescent="0.75">
      <c r="A9725" t="s">
        <v>154</v>
      </c>
      <c r="B9725">
        <v>0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  <c r="AG9725" t="s">
        <v>99</v>
      </c>
      <c r="AH9725" t="str" cm="1">
        <f t="array" ref="AH9725">_xlfn.IFS(AI9725="BIFUbC-electricity","electricity",AI9725="BIFUbC-biomass","biomass",AI9725="BIFUbC-coal","coal",AI9725="BIFUbC-crude-oil","crude oil",AI9725="BIFUbC-heat","heat",AI9725="BIFUbC-hydrogen","hydrogen",AI9725="BIFUbC-natural-gas","natural gas",AI9725="BIFUbC-heavy-or-residual-oil","heavy or residual oil",AI9725="BIFUbC-petroleum-diesel", "petroleum diesel",AI9725="BIFUbC-LPG-propane-or-butane","lpg propane or butane")</f>
        <v>crude oil</v>
      </c>
      <c r="AI9725" t="s">
        <v>770</v>
      </c>
    </row>
    <row r="9726" spans="1:35" x14ac:dyDescent="0.75">
      <c r="A9726" t="s">
        <v>155</v>
      </c>
      <c r="B9726">
        <v>0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  <c r="AG9726" t="s">
        <v>99</v>
      </c>
      <c r="AH9726" t="str" cm="1">
        <f t="array" ref="AH9726">_xlfn.IFS(AI9726="BIFUbC-electricity","electricity",AI9726="BIFUbC-biomass","biomass",AI9726="BIFUbC-coal","coal",AI9726="BIFUbC-crude-oil","crude oil",AI9726="BIFUbC-heat","heat",AI9726="BIFUbC-hydrogen","hydrogen",AI9726="BIFUbC-natural-gas","natural gas",AI9726="BIFUbC-heavy-or-residual-oil","heavy or residual oil",AI9726="BIFUbC-petroleum-diesel", "petroleum diesel",AI9726="BIFUbC-LPG-propane-or-butane","lpg propane or butane")</f>
        <v>crude oil</v>
      </c>
      <c r="AI9726" t="s">
        <v>770</v>
      </c>
    </row>
    <row r="9727" spans="1:35" x14ac:dyDescent="0.75">
      <c r="A9727" t="s">
        <v>156</v>
      </c>
      <c r="B9727">
        <v>0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 t="s">
        <v>99</v>
      </c>
      <c r="AH9727" t="str" cm="1">
        <f t="array" ref="AH9727">_xlfn.IFS(AI9727="BIFUbC-electricity","electricity",AI9727="BIFUbC-biomass","biomass",AI9727="BIFUbC-coal","coal",AI9727="BIFUbC-crude-oil","crude oil",AI9727="BIFUbC-heat","heat",AI9727="BIFUbC-hydrogen","hydrogen",AI9727="BIFUbC-natural-gas","natural gas",AI9727="BIFUbC-heavy-or-residual-oil","heavy or residual oil",AI9727="BIFUbC-petroleum-diesel", "petroleum diesel",AI9727="BIFUbC-LPG-propane-or-butane","lpg propane or butane")</f>
        <v>crude oil</v>
      </c>
      <c r="AI9727" t="s">
        <v>770</v>
      </c>
    </row>
    <row r="9728" spans="1:35" x14ac:dyDescent="0.75">
      <c r="A9728" t="s">
        <v>157</v>
      </c>
      <c r="B9728">
        <v>0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 t="s">
        <v>99</v>
      </c>
      <c r="AH9728" t="str" cm="1">
        <f t="array" ref="AH9728">_xlfn.IFS(AI9728="BIFUbC-electricity","electricity",AI9728="BIFUbC-biomass","biomass",AI9728="BIFUbC-coal","coal",AI9728="BIFUbC-crude-oil","crude oil",AI9728="BIFUbC-heat","heat",AI9728="BIFUbC-hydrogen","hydrogen",AI9728="BIFUbC-natural-gas","natural gas",AI9728="BIFUbC-heavy-or-residual-oil","heavy or residual oil",AI9728="BIFUbC-petroleum-diesel", "petroleum diesel",AI9728="BIFUbC-LPG-propane-or-butane","lpg propane or butane")</f>
        <v>crude oil</v>
      </c>
      <c r="AI9728" t="s">
        <v>770</v>
      </c>
    </row>
    <row r="9729" spans="1:35" x14ac:dyDescent="0.75">
      <c r="A9729" t="s">
        <v>158</v>
      </c>
      <c r="B9729">
        <v>0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  <c r="AG9729" t="s">
        <v>99</v>
      </c>
      <c r="AH9729" t="str" cm="1">
        <f t="array" ref="AH9729">_xlfn.IFS(AI9729="BIFUbC-electricity","electricity",AI9729="BIFUbC-biomass","biomass",AI9729="BIFUbC-coal","coal",AI9729="BIFUbC-crude-oil","crude oil",AI9729="BIFUbC-heat","heat",AI9729="BIFUbC-hydrogen","hydrogen",AI9729="BIFUbC-natural-gas","natural gas",AI9729="BIFUbC-heavy-or-residual-oil","heavy or residual oil",AI9729="BIFUbC-petroleum-diesel", "petroleum diesel",AI9729="BIFUbC-LPG-propane-or-butane","lpg propane or butane")</f>
        <v>crude oil</v>
      </c>
      <c r="AI9729" t="s">
        <v>770</v>
      </c>
    </row>
    <row r="9730" spans="1:35" x14ac:dyDescent="0.75">
      <c r="A9730" t="s">
        <v>159</v>
      </c>
      <c r="B9730">
        <v>0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  <c r="AG9730" t="s">
        <v>99</v>
      </c>
      <c r="AH9730" t="str" cm="1">
        <f t="array" ref="AH9730">_xlfn.IFS(AI9730="BIFUbC-electricity","electricity",AI9730="BIFUbC-biomass","biomass",AI9730="BIFUbC-coal","coal",AI9730="BIFUbC-crude-oil","crude oil",AI9730="BIFUbC-heat","heat",AI9730="BIFUbC-hydrogen","hydrogen",AI9730="BIFUbC-natural-gas","natural gas",AI9730="BIFUbC-heavy-or-residual-oil","heavy or residual oil",AI9730="BIFUbC-petroleum-diesel", "petroleum diesel",AI9730="BIFUbC-LPG-propane-or-butane","lpg propane or butane")</f>
        <v>crude oil</v>
      </c>
      <c r="AI9730" t="s">
        <v>770</v>
      </c>
    </row>
    <row r="9731" spans="1:35" x14ac:dyDescent="0.75">
      <c r="A9731" t="s">
        <v>160</v>
      </c>
      <c r="B9731">
        <v>0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  <c r="AG9731" t="s">
        <v>99</v>
      </c>
      <c r="AH9731" t="str" cm="1">
        <f t="array" ref="AH9731">_xlfn.IFS(AI9731="BIFUbC-electricity","electricity",AI9731="BIFUbC-biomass","biomass",AI9731="BIFUbC-coal","coal",AI9731="BIFUbC-crude-oil","crude oil",AI9731="BIFUbC-heat","heat",AI9731="BIFUbC-hydrogen","hydrogen",AI9731="BIFUbC-natural-gas","natural gas",AI9731="BIFUbC-heavy-or-residual-oil","heavy or residual oil",AI9731="BIFUbC-petroleum-diesel", "petroleum diesel",AI9731="BIFUbC-LPG-propane-or-butane","lpg propane or butane")</f>
        <v>crude oil</v>
      </c>
      <c r="AI9731" t="s">
        <v>770</v>
      </c>
    </row>
    <row r="9732" spans="1:35" x14ac:dyDescent="0.75">
      <c r="A9732" t="s">
        <v>161</v>
      </c>
      <c r="B9732">
        <v>0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  <c r="AG9732" t="s">
        <v>99</v>
      </c>
      <c r="AH9732" t="str" cm="1">
        <f t="array" ref="AH9732">_xlfn.IFS(AI9732="BIFUbC-electricity","electricity",AI9732="BIFUbC-biomass","biomass",AI9732="BIFUbC-coal","coal",AI9732="BIFUbC-crude-oil","crude oil",AI9732="BIFUbC-heat","heat",AI9732="BIFUbC-hydrogen","hydrogen",AI9732="BIFUbC-natural-gas","natural gas",AI9732="BIFUbC-heavy-or-residual-oil","heavy or residual oil",AI9732="BIFUbC-petroleum-diesel", "petroleum diesel",AI9732="BIFUbC-LPG-propane-or-butane","lpg propane or butane")</f>
        <v>crude oil</v>
      </c>
      <c r="AI9732" t="s">
        <v>770</v>
      </c>
    </row>
    <row r="9733" spans="1:35" x14ac:dyDescent="0.75">
      <c r="A9733" t="s">
        <v>162</v>
      </c>
      <c r="B9733">
        <v>0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  <c r="AG9733" t="s">
        <v>99</v>
      </c>
      <c r="AH9733" t="str" cm="1">
        <f t="array" ref="AH9733">_xlfn.IFS(AI9733="BIFUbC-electricity","electricity",AI9733="BIFUbC-biomass","biomass",AI9733="BIFUbC-coal","coal",AI9733="BIFUbC-crude-oil","crude oil",AI9733="BIFUbC-heat","heat",AI9733="BIFUbC-hydrogen","hydrogen",AI9733="BIFUbC-natural-gas","natural gas",AI9733="BIFUbC-heavy-or-residual-oil","heavy or residual oil",AI9733="BIFUbC-petroleum-diesel", "petroleum diesel",AI9733="BIFUbC-LPG-propane-or-butane","lpg propane or butane")</f>
        <v>crude oil</v>
      </c>
      <c r="AI9733" t="s">
        <v>770</v>
      </c>
    </row>
    <row r="9734" spans="1:35" x14ac:dyDescent="0.75">
      <c r="A9734" t="s">
        <v>163</v>
      </c>
      <c r="B9734">
        <v>0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  <c r="AG9734" t="s">
        <v>99</v>
      </c>
      <c r="AH9734" t="str" cm="1">
        <f t="array" ref="AH9734">_xlfn.IFS(AI9734="BIFUbC-electricity","electricity",AI9734="BIFUbC-biomass","biomass",AI9734="BIFUbC-coal","coal",AI9734="BIFUbC-crude-oil","crude oil",AI9734="BIFUbC-heat","heat",AI9734="BIFUbC-hydrogen","hydrogen",AI9734="BIFUbC-natural-gas","natural gas",AI9734="BIFUbC-heavy-or-residual-oil","heavy or residual oil",AI9734="BIFUbC-petroleum-diesel", "petroleum diesel",AI9734="BIFUbC-LPG-propane-or-butane","lpg propane or butane")</f>
        <v>crude oil</v>
      </c>
      <c r="AI9734" t="s">
        <v>770</v>
      </c>
    </row>
    <row r="9735" spans="1:35" x14ac:dyDescent="0.75">
      <c r="A9735" t="s">
        <v>164</v>
      </c>
      <c r="B9735">
        <v>0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  <c r="AG9735" t="s">
        <v>99</v>
      </c>
      <c r="AH9735" t="str" cm="1">
        <f t="array" ref="AH9735">_xlfn.IFS(AI9735="BIFUbC-electricity","electricity",AI9735="BIFUbC-biomass","biomass",AI9735="BIFUbC-coal","coal",AI9735="BIFUbC-crude-oil","crude oil",AI9735="BIFUbC-heat","heat",AI9735="BIFUbC-hydrogen","hydrogen",AI9735="BIFUbC-natural-gas","natural gas",AI9735="BIFUbC-heavy-or-residual-oil","heavy or residual oil",AI9735="BIFUbC-petroleum-diesel", "petroleum diesel",AI9735="BIFUbC-LPG-propane-or-butane","lpg propane or butane")</f>
        <v>crude oil</v>
      </c>
      <c r="AI9735" t="s">
        <v>770</v>
      </c>
    </row>
    <row r="9736" spans="1:35" x14ac:dyDescent="0.75">
      <c r="A9736" t="s">
        <v>165</v>
      </c>
      <c r="B9736">
        <v>0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 t="s">
        <v>99</v>
      </c>
      <c r="AH9736" t="str" cm="1">
        <f t="array" ref="AH9736">_xlfn.IFS(AI9736="BIFUbC-electricity","electricity",AI9736="BIFUbC-biomass","biomass",AI9736="BIFUbC-coal","coal",AI9736="BIFUbC-crude-oil","crude oil",AI9736="BIFUbC-heat","heat",AI9736="BIFUbC-hydrogen","hydrogen",AI9736="BIFUbC-natural-gas","natural gas",AI9736="BIFUbC-heavy-or-residual-oil","heavy or residual oil",AI9736="BIFUbC-petroleum-diesel", "petroleum diesel",AI9736="BIFUbC-LPG-propane-or-butane","lpg propane or butane")</f>
        <v>crude oil</v>
      </c>
      <c r="AI9736" t="s">
        <v>770</v>
      </c>
    </row>
    <row r="9737" spans="1:35" x14ac:dyDescent="0.75">
      <c r="A9737" t="s">
        <v>141</v>
      </c>
      <c r="B9737">
        <v>0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 t="s">
        <v>101</v>
      </c>
      <c r="AH9737" t="str" cm="1">
        <f t="array" ref="AH9737">_xlfn.IFS(AI9737="BIFUbC-electricity","electricity",AI9737="BIFUbC-biomass","biomass",AI9737="BIFUbC-coal","coal",AI9737="BIFUbC-crude-oil","crude oil",AI9737="BIFUbC-heat","heat",AI9737="BIFUbC-hydrogen","hydrogen",AI9737="BIFUbC-natural-gas","natural gas",AI9737="BIFUbC-heavy-or-residual-oil","heavy or residual oil",AI9737="BIFUbC-petroleum-diesel", "petroleum diesel",AI9737="BIFUbC-LPG-propane-or-butane","lpg propane or butane")</f>
        <v>crude oil</v>
      </c>
      <c r="AI9737" t="s">
        <v>770</v>
      </c>
    </row>
    <row r="9738" spans="1:35" x14ac:dyDescent="0.75">
      <c r="A9738" t="s">
        <v>142</v>
      </c>
      <c r="B9738">
        <v>0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  <c r="AG9738" t="s">
        <v>101</v>
      </c>
      <c r="AH9738" t="str" cm="1">
        <f t="array" ref="AH9738">_xlfn.IFS(AI9738="BIFUbC-electricity","electricity",AI9738="BIFUbC-biomass","biomass",AI9738="BIFUbC-coal","coal",AI9738="BIFUbC-crude-oil","crude oil",AI9738="BIFUbC-heat","heat",AI9738="BIFUbC-hydrogen","hydrogen",AI9738="BIFUbC-natural-gas","natural gas",AI9738="BIFUbC-heavy-or-residual-oil","heavy or residual oil",AI9738="BIFUbC-petroleum-diesel", "petroleum diesel",AI9738="BIFUbC-LPG-propane-or-butane","lpg propane or butane")</f>
        <v>crude oil</v>
      </c>
      <c r="AI9738" t="s">
        <v>770</v>
      </c>
    </row>
    <row r="9739" spans="1:35" x14ac:dyDescent="0.75">
      <c r="A9739" t="s">
        <v>143</v>
      </c>
      <c r="B9739">
        <v>0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  <c r="AG9739" t="s">
        <v>101</v>
      </c>
      <c r="AH9739" t="str" cm="1">
        <f t="array" ref="AH9739">_xlfn.IFS(AI9739="BIFUbC-electricity","electricity",AI9739="BIFUbC-biomass","biomass",AI9739="BIFUbC-coal","coal",AI9739="BIFUbC-crude-oil","crude oil",AI9739="BIFUbC-heat","heat",AI9739="BIFUbC-hydrogen","hydrogen",AI9739="BIFUbC-natural-gas","natural gas",AI9739="BIFUbC-heavy-or-residual-oil","heavy or residual oil",AI9739="BIFUbC-petroleum-diesel", "petroleum diesel",AI9739="BIFUbC-LPG-propane-or-butane","lpg propane or butane")</f>
        <v>crude oil</v>
      </c>
      <c r="AI9739" t="s">
        <v>770</v>
      </c>
    </row>
    <row r="9740" spans="1:35" x14ac:dyDescent="0.75">
      <c r="A9740" t="s">
        <v>144</v>
      </c>
      <c r="B9740">
        <v>0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  <c r="AG9740" t="s">
        <v>101</v>
      </c>
      <c r="AH9740" t="str" cm="1">
        <f t="array" ref="AH9740">_xlfn.IFS(AI9740="BIFUbC-electricity","electricity",AI9740="BIFUbC-biomass","biomass",AI9740="BIFUbC-coal","coal",AI9740="BIFUbC-crude-oil","crude oil",AI9740="BIFUbC-heat","heat",AI9740="BIFUbC-hydrogen","hydrogen",AI9740="BIFUbC-natural-gas","natural gas",AI9740="BIFUbC-heavy-or-residual-oil","heavy or residual oil",AI9740="BIFUbC-petroleum-diesel", "petroleum diesel",AI9740="BIFUbC-LPG-propane-or-butane","lpg propane or butane")</f>
        <v>crude oil</v>
      </c>
      <c r="AI9740" t="s">
        <v>770</v>
      </c>
    </row>
    <row r="9741" spans="1:35" x14ac:dyDescent="0.75">
      <c r="A9741" t="s">
        <v>145</v>
      </c>
      <c r="B9741">
        <v>0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 t="s">
        <v>101</v>
      </c>
      <c r="AH9741" t="str" cm="1">
        <f t="array" ref="AH9741">_xlfn.IFS(AI9741="BIFUbC-electricity","electricity",AI9741="BIFUbC-biomass","biomass",AI9741="BIFUbC-coal","coal",AI9741="BIFUbC-crude-oil","crude oil",AI9741="BIFUbC-heat","heat",AI9741="BIFUbC-hydrogen","hydrogen",AI9741="BIFUbC-natural-gas","natural gas",AI9741="BIFUbC-heavy-or-residual-oil","heavy or residual oil",AI9741="BIFUbC-petroleum-diesel", "petroleum diesel",AI9741="BIFUbC-LPG-propane-or-butane","lpg propane or butane")</f>
        <v>crude oil</v>
      </c>
      <c r="AI9741" t="s">
        <v>770</v>
      </c>
    </row>
    <row r="9742" spans="1:35" x14ac:dyDescent="0.75">
      <c r="A9742" t="s">
        <v>146</v>
      </c>
      <c r="B9742">
        <v>0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  <c r="AG9742" t="s">
        <v>101</v>
      </c>
      <c r="AH9742" t="str" cm="1">
        <f t="array" ref="AH9742">_xlfn.IFS(AI9742="BIFUbC-electricity","electricity",AI9742="BIFUbC-biomass","biomass",AI9742="BIFUbC-coal","coal",AI9742="BIFUbC-crude-oil","crude oil",AI9742="BIFUbC-heat","heat",AI9742="BIFUbC-hydrogen","hydrogen",AI9742="BIFUbC-natural-gas","natural gas",AI9742="BIFUbC-heavy-or-residual-oil","heavy or residual oil",AI9742="BIFUbC-petroleum-diesel", "petroleum diesel",AI9742="BIFUbC-LPG-propane-or-butane","lpg propane or butane")</f>
        <v>crude oil</v>
      </c>
      <c r="AI9742" t="s">
        <v>770</v>
      </c>
    </row>
    <row r="9743" spans="1:35" x14ac:dyDescent="0.75">
      <c r="A9743" t="s">
        <v>147</v>
      </c>
      <c r="B9743">
        <v>0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 t="s">
        <v>101</v>
      </c>
      <c r="AH9743" t="str" cm="1">
        <f t="array" ref="AH9743">_xlfn.IFS(AI9743="BIFUbC-electricity","electricity",AI9743="BIFUbC-biomass","biomass",AI9743="BIFUbC-coal","coal",AI9743="BIFUbC-crude-oil","crude oil",AI9743="BIFUbC-heat","heat",AI9743="BIFUbC-hydrogen","hydrogen",AI9743="BIFUbC-natural-gas","natural gas",AI9743="BIFUbC-heavy-or-residual-oil","heavy or residual oil",AI9743="BIFUbC-petroleum-diesel", "petroleum diesel",AI9743="BIFUbC-LPG-propane-or-butane","lpg propane or butane")</f>
        <v>crude oil</v>
      </c>
      <c r="AI9743" t="s">
        <v>770</v>
      </c>
    </row>
    <row r="9744" spans="1:35" x14ac:dyDescent="0.75">
      <c r="A9744" t="s">
        <v>148</v>
      </c>
      <c r="B9744">
        <v>0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 t="s">
        <v>101</v>
      </c>
      <c r="AH9744" t="str" cm="1">
        <f t="array" ref="AH9744">_xlfn.IFS(AI9744="BIFUbC-electricity","electricity",AI9744="BIFUbC-biomass","biomass",AI9744="BIFUbC-coal","coal",AI9744="BIFUbC-crude-oil","crude oil",AI9744="BIFUbC-heat","heat",AI9744="BIFUbC-hydrogen","hydrogen",AI9744="BIFUbC-natural-gas","natural gas",AI9744="BIFUbC-heavy-or-residual-oil","heavy or residual oil",AI9744="BIFUbC-petroleum-diesel", "petroleum diesel",AI9744="BIFUbC-LPG-propane-or-butane","lpg propane or butane")</f>
        <v>crude oil</v>
      </c>
      <c r="AI9744" t="s">
        <v>770</v>
      </c>
    </row>
    <row r="9745" spans="1:35" x14ac:dyDescent="0.75">
      <c r="A9745" t="s">
        <v>149</v>
      </c>
      <c r="B9745">
        <v>0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  <c r="AG9745" t="s">
        <v>101</v>
      </c>
      <c r="AH9745" t="str" cm="1">
        <f t="array" ref="AH9745">_xlfn.IFS(AI9745="BIFUbC-electricity","electricity",AI9745="BIFUbC-biomass","biomass",AI9745="BIFUbC-coal","coal",AI9745="BIFUbC-crude-oil","crude oil",AI9745="BIFUbC-heat","heat",AI9745="BIFUbC-hydrogen","hydrogen",AI9745="BIFUbC-natural-gas","natural gas",AI9745="BIFUbC-heavy-or-residual-oil","heavy or residual oil",AI9745="BIFUbC-petroleum-diesel", "petroleum diesel",AI9745="BIFUbC-LPG-propane-or-butane","lpg propane or butane")</f>
        <v>crude oil</v>
      </c>
      <c r="AI9745" t="s">
        <v>770</v>
      </c>
    </row>
    <row r="9746" spans="1:35" x14ac:dyDescent="0.75">
      <c r="A9746" t="s">
        <v>150</v>
      </c>
      <c r="B9746">
        <v>0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 t="s">
        <v>101</v>
      </c>
      <c r="AH9746" t="str" cm="1">
        <f t="array" ref="AH9746">_xlfn.IFS(AI9746="BIFUbC-electricity","electricity",AI9746="BIFUbC-biomass","biomass",AI9746="BIFUbC-coal","coal",AI9746="BIFUbC-crude-oil","crude oil",AI9746="BIFUbC-heat","heat",AI9746="BIFUbC-hydrogen","hydrogen",AI9746="BIFUbC-natural-gas","natural gas",AI9746="BIFUbC-heavy-or-residual-oil","heavy or residual oil",AI9746="BIFUbC-petroleum-diesel", "petroleum diesel",AI9746="BIFUbC-LPG-propane-or-butane","lpg propane or butane")</f>
        <v>crude oil</v>
      </c>
      <c r="AI9746" t="s">
        <v>770</v>
      </c>
    </row>
    <row r="9747" spans="1:35" x14ac:dyDescent="0.75">
      <c r="A9747" t="s">
        <v>151</v>
      </c>
      <c r="B9747">
        <v>0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 t="s">
        <v>101</v>
      </c>
      <c r="AH9747" t="str" cm="1">
        <f t="array" ref="AH9747">_xlfn.IFS(AI9747="BIFUbC-electricity","electricity",AI9747="BIFUbC-biomass","biomass",AI9747="BIFUbC-coal","coal",AI9747="BIFUbC-crude-oil","crude oil",AI9747="BIFUbC-heat","heat",AI9747="BIFUbC-hydrogen","hydrogen",AI9747="BIFUbC-natural-gas","natural gas",AI9747="BIFUbC-heavy-or-residual-oil","heavy or residual oil",AI9747="BIFUbC-petroleum-diesel", "petroleum diesel",AI9747="BIFUbC-LPG-propane-or-butane","lpg propane or butane")</f>
        <v>crude oil</v>
      </c>
      <c r="AI9747" t="s">
        <v>770</v>
      </c>
    </row>
    <row r="9748" spans="1:35" x14ac:dyDescent="0.75">
      <c r="A9748" t="s">
        <v>152</v>
      </c>
      <c r="B9748">
        <v>0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  <c r="AG9748" t="s">
        <v>101</v>
      </c>
      <c r="AH9748" t="str" cm="1">
        <f t="array" ref="AH9748">_xlfn.IFS(AI9748="BIFUbC-electricity","electricity",AI9748="BIFUbC-biomass","biomass",AI9748="BIFUbC-coal","coal",AI9748="BIFUbC-crude-oil","crude oil",AI9748="BIFUbC-heat","heat",AI9748="BIFUbC-hydrogen","hydrogen",AI9748="BIFUbC-natural-gas","natural gas",AI9748="BIFUbC-heavy-or-residual-oil","heavy or residual oil",AI9748="BIFUbC-petroleum-diesel", "petroleum diesel",AI9748="BIFUbC-LPG-propane-or-butane","lpg propane or butane")</f>
        <v>crude oil</v>
      </c>
      <c r="AI9748" t="s">
        <v>770</v>
      </c>
    </row>
    <row r="9749" spans="1:35" x14ac:dyDescent="0.75">
      <c r="A9749" t="s">
        <v>153</v>
      </c>
      <c r="B9749">
        <v>0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 t="s">
        <v>101</v>
      </c>
      <c r="AH9749" t="str" cm="1">
        <f t="array" ref="AH9749">_xlfn.IFS(AI9749="BIFUbC-electricity","electricity",AI9749="BIFUbC-biomass","biomass",AI9749="BIFUbC-coal","coal",AI9749="BIFUbC-crude-oil","crude oil",AI9749="BIFUbC-heat","heat",AI9749="BIFUbC-hydrogen","hydrogen",AI9749="BIFUbC-natural-gas","natural gas",AI9749="BIFUbC-heavy-or-residual-oil","heavy or residual oil",AI9749="BIFUbC-petroleum-diesel", "petroleum diesel",AI9749="BIFUbC-LPG-propane-or-butane","lpg propane or butane")</f>
        <v>crude oil</v>
      </c>
      <c r="AI9749" t="s">
        <v>770</v>
      </c>
    </row>
    <row r="9750" spans="1:35" x14ac:dyDescent="0.75">
      <c r="A9750" t="s">
        <v>154</v>
      </c>
      <c r="B9750">
        <v>0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  <c r="AG9750" t="s">
        <v>101</v>
      </c>
      <c r="AH9750" t="str" cm="1">
        <f t="array" ref="AH9750">_xlfn.IFS(AI9750="BIFUbC-electricity","electricity",AI9750="BIFUbC-biomass","biomass",AI9750="BIFUbC-coal","coal",AI9750="BIFUbC-crude-oil","crude oil",AI9750="BIFUbC-heat","heat",AI9750="BIFUbC-hydrogen","hydrogen",AI9750="BIFUbC-natural-gas","natural gas",AI9750="BIFUbC-heavy-or-residual-oil","heavy or residual oil",AI9750="BIFUbC-petroleum-diesel", "petroleum diesel",AI9750="BIFUbC-LPG-propane-or-butane","lpg propane or butane")</f>
        <v>crude oil</v>
      </c>
      <c r="AI9750" t="s">
        <v>770</v>
      </c>
    </row>
    <row r="9751" spans="1:35" x14ac:dyDescent="0.75">
      <c r="A9751" t="s">
        <v>155</v>
      </c>
      <c r="B9751">
        <v>0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  <c r="AG9751" t="s">
        <v>101</v>
      </c>
      <c r="AH9751" t="str" cm="1">
        <f t="array" ref="AH9751">_xlfn.IFS(AI9751="BIFUbC-electricity","electricity",AI9751="BIFUbC-biomass","biomass",AI9751="BIFUbC-coal","coal",AI9751="BIFUbC-crude-oil","crude oil",AI9751="BIFUbC-heat","heat",AI9751="BIFUbC-hydrogen","hydrogen",AI9751="BIFUbC-natural-gas","natural gas",AI9751="BIFUbC-heavy-or-residual-oil","heavy or residual oil",AI9751="BIFUbC-petroleum-diesel", "petroleum diesel",AI9751="BIFUbC-LPG-propane-or-butane","lpg propane or butane")</f>
        <v>crude oil</v>
      </c>
      <c r="AI9751" t="s">
        <v>770</v>
      </c>
    </row>
    <row r="9752" spans="1:35" x14ac:dyDescent="0.75">
      <c r="A9752" t="s">
        <v>156</v>
      </c>
      <c r="B9752">
        <v>0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  <c r="AG9752" t="s">
        <v>101</v>
      </c>
      <c r="AH9752" t="str" cm="1">
        <f t="array" ref="AH9752">_xlfn.IFS(AI9752="BIFUbC-electricity","electricity",AI9752="BIFUbC-biomass","biomass",AI9752="BIFUbC-coal","coal",AI9752="BIFUbC-crude-oil","crude oil",AI9752="BIFUbC-heat","heat",AI9752="BIFUbC-hydrogen","hydrogen",AI9752="BIFUbC-natural-gas","natural gas",AI9752="BIFUbC-heavy-or-residual-oil","heavy or residual oil",AI9752="BIFUbC-petroleum-diesel", "petroleum diesel",AI9752="BIFUbC-LPG-propane-or-butane","lpg propane or butane")</f>
        <v>crude oil</v>
      </c>
      <c r="AI9752" t="s">
        <v>770</v>
      </c>
    </row>
    <row r="9753" spans="1:35" x14ac:dyDescent="0.75">
      <c r="A9753" t="s">
        <v>157</v>
      </c>
      <c r="B9753">
        <v>0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 t="s">
        <v>101</v>
      </c>
      <c r="AH9753" t="str" cm="1">
        <f t="array" ref="AH9753">_xlfn.IFS(AI9753="BIFUbC-electricity","electricity",AI9753="BIFUbC-biomass","biomass",AI9753="BIFUbC-coal","coal",AI9753="BIFUbC-crude-oil","crude oil",AI9753="BIFUbC-heat","heat",AI9753="BIFUbC-hydrogen","hydrogen",AI9753="BIFUbC-natural-gas","natural gas",AI9753="BIFUbC-heavy-or-residual-oil","heavy or residual oil",AI9753="BIFUbC-petroleum-diesel", "petroleum diesel",AI9753="BIFUbC-LPG-propane-or-butane","lpg propane or butane")</f>
        <v>crude oil</v>
      </c>
      <c r="AI9753" t="s">
        <v>770</v>
      </c>
    </row>
    <row r="9754" spans="1:35" x14ac:dyDescent="0.75">
      <c r="A9754" t="s">
        <v>158</v>
      </c>
      <c r="B9754">
        <v>0</v>
      </c>
      <c r="C9754">
        <v>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  <c r="AG9754" t="s">
        <v>101</v>
      </c>
      <c r="AH9754" t="str" cm="1">
        <f t="array" ref="AH9754">_xlfn.IFS(AI9754="BIFUbC-electricity","electricity",AI9754="BIFUbC-biomass","biomass",AI9754="BIFUbC-coal","coal",AI9754="BIFUbC-crude-oil","crude oil",AI9754="BIFUbC-heat","heat",AI9754="BIFUbC-hydrogen","hydrogen",AI9754="BIFUbC-natural-gas","natural gas",AI9754="BIFUbC-heavy-or-residual-oil","heavy or residual oil",AI9754="BIFUbC-petroleum-diesel", "petroleum diesel",AI9754="BIFUbC-LPG-propane-or-butane","lpg propane or butane")</f>
        <v>crude oil</v>
      </c>
      <c r="AI9754" t="s">
        <v>770</v>
      </c>
    </row>
    <row r="9755" spans="1:35" x14ac:dyDescent="0.75">
      <c r="A9755" t="s">
        <v>159</v>
      </c>
      <c r="B9755">
        <v>0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 t="s">
        <v>101</v>
      </c>
      <c r="AH9755" t="str" cm="1">
        <f t="array" ref="AH9755">_xlfn.IFS(AI9755="BIFUbC-electricity","electricity",AI9755="BIFUbC-biomass","biomass",AI9755="BIFUbC-coal","coal",AI9755="BIFUbC-crude-oil","crude oil",AI9755="BIFUbC-heat","heat",AI9755="BIFUbC-hydrogen","hydrogen",AI9755="BIFUbC-natural-gas","natural gas",AI9755="BIFUbC-heavy-or-residual-oil","heavy or residual oil",AI9755="BIFUbC-petroleum-diesel", "petroleum diesel",AI9755="BIFUbC-LPG-propane-or-butane","lpg propane or butane")</f>
        <v>crude oil</v>
      </c>
      <c r="AI9755" t="s">
        <v>770</v>
      </c>
    </row>
    <row r="9756" spans="1:35" x14ac:dyDescent="0.75">
      <c r="A9756" t="s">
        <v>160</v>
      </c>
      <c r="B9756">
        <v>0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  <c r="AG9756" t="s">
        <v>101</v>
      </c>
      <c r="AH9756" t="str" cm="1">
        <f t="array" ref="AH9756">_xlfn.IFS(AI9756="BIFUbC-electricity","electricity",AI9756="BIFUbC-biomass","biomass",AI9756="BIFUbC-coal","coal",AI9756="BIFUbC-crude-oil","crude oil",AI9756="BIFUbC-heat","heat",AI9756="BIFUbC-hydrogen","hydrogen",AI9756="BIFUbC-natural-gas","natural gas",AI9756="BIFUbC-heavy-or-residual-oil","heavy or residual oil",AI9756="BIFUbC-petroleum-diesel", "petroleum diesel",AI9756="BIFUbC-LPG-propane-or-butane","lpg propane or butane")</f>
        <v>crude oil</v>
      </c>
      <c r="AI9756" t="s">
        <v>770</v>
      </c>
    </row>
    <row r="9757" spans="1:35" x14ac:dyDescent="0.75">
      <c r="A9757" t="s">
        <v>161</v>
      </c>
      <c r="B9757">
        <v>0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 t="s">
        <v>101</v>
      </c>
      <c r="AH9757" t="str" cm="1">
        <f t="array" ref="AH9757">_xlfn.IFS(AI9757="BIFUbC-electricity","electricity",AI9757="BIFUbC-biomass","biomass",AI9757="BIFUbC-coal","coal",AI9757="BIFUbC-crude-oil","crude oil",AI9757="BIFUbC-heat","heat",AI9757="BIFUbC-hydrogen","hydrogen",AI9757="BIFUbC-natural-gas","natural gas",AI9757="BIFUbC-heavy-or-residual-oil","heavy or residual oil",AI9757="BIFUbC-petroleum-diesel", "petroleum diesel",AI9757="BIFUbC-LPG-propane-or-butane","lpg propane or butane")</f>
        <v>crude oil</v>
      </c>
      <c r="AI9757" t="s">
        <v>770</v>
      </c>
    </row>
    <row r="9758" spans="1:35" x14ac:dyDescent="0.75">
      <c r="A9758" t="s">
        <v>162</v>
      </c>
      <c r="B9758">
        <v>0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  <c r="AG9758" t="s">
        <v>101</v>
      </c>
      <c r="AH9758" t="str" cm="1">
        <f t="array" ref="AH9758">_xlfn.IFS(AI9758="BIFUbC-electricity","electricity",AI9758="BIFUbC-biomass","biomass",AI9758="BIFUbC-coal","coal",AI9758="BIFUbC-crude-oil","crude oil",AI9758="BIFUbC-heat","heat",AI9758="BIFUbC-hydrogen","hydrogen",AI9758="BIFUbC-natural-gas","natural gas",AI9758="BIFUbC-heavy-or-residual-oil","heavy or residual oil",AI9758="BIFUbC-petroleum-diesel", "petroleum diesel",AI9758="BIFUbC-LPG-propane-or-butane","lpg propane or butane")</f>
        <v>crude oil</v>
      </c>
      <c r="AI9758" t="s">
        <v>770</v>
      </c>
    </row>
    <row r="9759" spans="1:35" x14ac:dyDescent="0.75">
      <c r="A9759" t="s">
        <v>163</v>
      </c>
      <c r="B9759">
        <v>0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  <c r="AG9759" t="s">
        <v>101</v>
      </c>
      <c r="AH9759" t="str" cm="1">
        <f t="array" ref="AH9759">_xlfn.IFS(AI9759="BIFUbC-electricity","electricity",AI9759="BIFUbC-biomass","biomass",AI9759="BIFUbC-coal","coal",AI9759="BIFUbC-crude-oil","crude oil",AI9759="BIFUbC-heat","heat",AI9759="BIFUbC-hydrogen","hydrogen",AI9759="BIFUbC-natural-gas","natural gas",AI9759="BIFUbC-heavy-or-residual-oil","heavy or residual oil",AI9759="BIFUbC-petroleum-diesel", "petroleum diesel",AI9759="BIFUbC-LPG-propane-or-butane","lpg propane or butane")</f>
        <v>crude oil</v>
      </c>
      <c r="AI9759" t="s">
        <v>770</v>
      </c>
    </row>
    <row r="9760" spans="1:35" x14ac:dyDescent="0.75">
      <c r="A9760" t="s">
        <v>164</v>
      </c>
      <c r="B9760">
        <v>0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  <c r="AG9760" t="s">
        <v>101</v>
      </c>
      <c r="AH9760" t="str" cm="1">
        <f t="array" ref="AH9760">_xlfn.IFS(AI9760="BIFUbC-electricity","electricity",AI9760="BIFUbC-biomass","biomass",AI9760="BIFUbC-coal","coal",AI9760="BIFUbC-crude-oil","crude oil",AI9760="BIFUbC-heat","heat",AI9760="BIFUbC-hydrogen","hydrogen",AI9760="BIFUbC-natural-gas","natural gas",AI9760="BIFUbC-heavy-or-residual-oil","heavy or residual oil",AI9760="BIFUbC-petroleum-diesel", "petroleum diesel",AI9760="BIFUbC-LPG-propane-or-butane","lpg propane or butane")</f>
        <v>crude oil</v>
      </c>
      <c r="AI9760" t="s">
        <v>770</v>
      </c>
    </row>
    <row r="9761" spans="1:35" x14ac:dyDescent="0.75">
      <c r="A9761" t="s">
        <v>165</v>
      </c>
      <c r="B9761">
        <v>0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  <c r="AG9761" t="s">
        <v>101</v>
      </c>
      <c r="AH9761" t="str" cm="1">
        <f t="array" ref="AH9761">_xlfn.IFS(AI9761="BIFUbC-electricity","electricity",AI9761="BIFUbC-biomass","biomass",AI9761="BIFUbC-coal","coal",AI9761="BIFUbC-crude-oil","crude oil",AI9761="BIFUbC-heat","heat",AI9761="BIFUbC-hydrogen","hydrogen",AI9761="BIFUbC-natural-gas","natural gas",AI9761="BIFUbC-heavy-or-residual-oil","heavy or residual oil",AI9761="BIFUbC-petroleum-diesel", "petroleum diesel",AI9761="BIFUbC-LPG-propane-or-butane","lpg propane or butane")</f>
        <v>crude oil</v>
      </c>
      <c r="AI9761" t="s">
        <v>770</v>
      </c>
    </row>
    <row r="9762" spans="1:35" x14ac:dyDescent="0.75">
      <c r="A9762" t="s">
        <v>141</v>
      </c>
      <c r="B9762">
        <v>0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  <c r="AG9762" t="s">
        <v>103</v>
      </c>
      <c r="AH9762" t="str" cm="1">
        <f t="array" ref="AH9762">_xlfn.IFS(AI9762="BIFUbC-electricity","electricity",AI9762="BIFUbC-biomass","biomass",AI9762="BIFUbC-coal","coal",AI9762="BIFUbC-crude-oil","crude oil",AI9762="BIFUbC-heat","heat",AI9762="BIFUbC-hydrogen","hydrogen",AI9762="BIFUbC-natural-gas","natural gas",AI9762="BIFUbC-heavy-or-residual-oil","heavy or residual oil",AI9762="BIFUbC-petroleum-diesel", "petroleum diesel",AI9762="BIFUbC-LPG-propane-or-butane","lpg propane or butane")</f>
        <v>crude oil</v>
      </c>
      <c r="AI9762" t="s">
        <v>770</v>
      </c>
    </row>
    <row r="9763" spans="1:35" x14ac:dyDescent="0.75">
      <c r="A9763" t="s">
        <v>142</v>
      </c>
      <c r="B9763">
        <v>0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  <c r="AG9763" t="s">
        <v>103</v>
      </c>
      <c r="AH9763" t="str" cm="1">
        <f t="array" ref="AH9763">_xlfn.IFS(AI9763="BIFUbC-electricity","electricity",AI9763="BIFUbC-biomass","biomass",AI9763="BIFUbC-coal","coal",AI9763="BIFUbC-crude-oil","crude oil",AI9763="BIFUbC-heat","heat",AI9763="BIFUbC-hydrogen","hydrogen",AI9763="BIFUbC-natural-gas","natural gas",AI9763="BIFUbC-heavy-or-residual-oil","heavy or residual oil",AI9763="BIFUbC-petroleum-diesel", "petroleum diesel",AI9763="BIFUbC-LPG-propane-or-butane","lpg propane or butane")</f>
        <v>crude oil</v>
      </c>
      <c r="AI9763" t="s">
        <v>770</v>
      </c>
    </row>
    <row r="9764" spans="1:35" x14ac:dyDescent="0.75">
      <c r="A9764" t="s">
        <v>143</v>
      </c>
      <c r="B9764">
        <v>0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  <c r="AG9764" t="s">
        <v>103</v>
      </c>
      <c r="AH9764" t="str" cm="1">
        <f t="array" ref="AH9764">_xlfn.IFS(AI9764="BIFUbC-electricity","electricity",AI9764="BIFUbC-biomass","biomass",AI9764="BIFUbC-coal","coal",AI9764="BIFUbC-crude-oil","crude oil",AI9764="BIFUbC-heat","heat",AI9764="BIFUbC-hydrogen","hydrogen",AI9764="BIFUbC-natural-gas","natural gas",AI9764="BIFUbC-heavy-or-residual-oil","heavy or residual oil",AI9764="BIFUbC-petroleum-diesel", "petroleum diesel",AI9764="BIFUbC-LPG-propane-or-butane","lpg propane or butane")</f>
        <v>crude oil</v>
      </c>
      <c r="AI9764" t="s">
        <v>770</v>
      </c>
    </row>
    <row r="9765" spans="1:35" x14ac:dyDescent="0.75">
      <c r="A9765" t="s">
        <v>144</v>
      </c>
      <c r="B9765">
        <v>0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  <c r="AG9765" t="s">
        <v>103</v>
      </c>
      <c r="AH9765" t="str" cm="1">
        <f t="array" ref="AH9765">_xlfn.IFS(AI9765="BIFUbC-electricity","electricity",AI9765="BIFUbC-biomass","biomass",AI9765="BIFUbC-coal","coal",AI9765="BIFUbC-crude-oil","crude oil",AI9765="BIFUbC-heat","heat",AI9765="BIFUbC-hydrogen","hydrogen",AI9765="BIFUbC-natural-gas","natural gas",AI9765="BIFUbC-heavy-or-residual-oil","heavy or residual oil",AI9765="BIFUbC-petroleum-diesel", "petroleum diesel",AI9765="BIFUbC-LPG-propane-or-butane","lpg propane or butane")</f>
        <v>crude oil</v>
      </c>
      <c r="AI9765" t="s">
        <v>770</v>
      </c>
    </row>
    <row r="9766" spans="1:35" x14ac:dyDescent="0.75">
      <c r="A9766" t="s">
        <v>145</v>
      </c>
      <c r="B9766">
        <v>0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 t="s">
        <v>103</v>
      </c>
      <c r="AH9766" t="str" cm="1">
        <f t="array" ref="AH9766">_xlfn.IFS(AI9766="BIFUbC-electricity","electricity",AI9766="BIFUbC-biomass","biomass",AI9766="BIFUbC-coal","coal",AI9766="BIFUbC-crude-oil","crude oil",AI9766="BIFUbC-heat","heat",AI9766="BIFUbC-hydrogen","hydrogen",AI9766="BIFUbC-natural-gas","natural gas",AI9766="BIFUbC-heavy-or-residual-oil","heavy or residual oil",AI9766="BIFUbC-petroleum-diesel", "petroleum diesel",AI9766="BIFUbC-LPG-propane-or-butane","lpg propane or butane")</f>
        <v>crude oil</v>
      </c>
      <c r="AI9766" t="s">
        <v>770</v>
      </c>
    </row>
    <row r="9767" spans="1:35" x14ac:dyDescent="0.75">
      <c r="A9767" t="s">
        <v>146</v>
      </c>
      <c r="B9767">
        <v>0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 t="s">
        <v>103</v>
      </c>
      <c r="AH9767" t="str" cm="1">
        <f t="array" ref="AH9767">_xlfn.IFS(AI9767="BIFUbC-electricity","electricity",AI9767="BIFUbC-biomass","biomass",AI9767="BIFUbC-coal","coal",AI9767="BIFUbC-crude-oil","crude oil",AI9767="BIFUbC-heat","heat",AI9767="BIFUbC-hydrogen","hydrogen",AI9767="BIFUbC-natural-gas","natural gas",AI9767="BIFUbC-heavy-or-residual-oil","heavy or residual oil",AI9767="BIFUbC-petroleum-diesel", "petroleum diesel",AI9767="BIFUbC-LPG-propane-or-butane","lpg propane or butane")</f>
        <v>crude oil</v>
      </c>
      <c r="AI9767" t="s">
        <v>770</v>
      </c>
    </row>
    <row r="9768" spans="1:35" x14ac:dyDescent="0.75">
      <c r="A9768" t="s">
        <v>147</v>
      </c>
      <c r="B9768">
        <v>0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  <c r="AG9768" t="s">
        <v>103</v>
      </c>
      <c r="AH9768" t="str" cm="1">
        <f t="array" ref="AH9768">_xlfn.IFS(AI9768="BIFUbC-electricity","electricity",AI9768="BIFUbC-biomass","biomass",AI9768="BIFUbC-coal","coal",AI9768="BIFUbC-crude-oil","crude oil",AI9768="BIFUbC-heat","heat",AI9768="BIFUbC-hydrogen","hydrogen",AI9768="BIFUbC-natural-gas","natural gas",AI9768="BIFUbC-heavy-or-residual-oil","heavy or residual oil",AI9768="BIFUbC-petroleum-diesel", "petroleum diesel",AI9768="BIFUbC-LPG-propane-or-butane","lpg propane or butane")</f>
        <v>crude oil</v>
      </c>
      <c r="AI9768" t="s">
        <v>770</v>
      </c>
    </row>
    <row r="9769" spans="1:35" x14ac:dyDescent="0.75">
      <c r="A9769" t="s">
        <v>148</v>
      </c>
      <c r="B9769">
        <v>0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  <c r="AG9769" t="s">
        <v>103</v>
      </c>
      <c r="AH9769" t="str" cm="1">
        <f t="array" ref="AH9769">_xlfn.IFS(AI9769="BIFUbC-electricity","electricity",AI9769="BIFUbC-biomass","biomass",AI9769="BIFUbC-coal","coal",AI9769="BIFUbC-crude-oil","crude oil",AI9769="BIFUbC-heat","heat",AI9769="BIFUbC-hydrogen","hydrogen",AI9769="BIFUbC-natural-gas","natural gas",AI9769="BIFUbC-heavy-or-residual-oil","heavy or residual oil",AI9769="BIFUbC-petroleum-diesel", "petroleum diesel",AI9769="BIFUbC-LPG-propane-or-butane","lpg propane or butane")</f>
        <v>crude oil</v>
      </c>
      <c r="AI9769" t="s">
        <v>770</v>
      </c>
    </row>
    <row r="9770" spans="1:35" x14ac:dyDescent="0.75">
      <c r="A9770" t="s">
        <v>149</v>
      </c>
      <c r="B9770">
        <v>0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 t="s">
        <v>103</v>
      </c>
      <c r="AH9770" t="str" cm="1">
        <f t="array" ref="AH9770">_xlfn.IFS(AI9770="BIFUbC-electricity","electricity",AI9770="BIFUbC-biomass","biomass",AI9770="BIFUbC-coal","coal",AI9770="BIFUbC-crude-oil","crude oil",AI9770="BIFUbC-heat","heat",AI9770="BIFUbC-hydrogen","hydrogen",AI9770="BIFUbC-natural-gas","natural gas",AI9770="BIFUbC-heavy-or-residual-oil","heavy or residual oil",AI9770="BIFUbC-petroleum-diesel", "petroleum diesel",AI9770="BIFUbC-LPG-propane-or-butane","lpg propane or butane")</f>
        <v>crude oil</v>
      </c>
      <c r="AI9770" t="s">
        <v>770</v>
      </c>
    </row>
    <row r="9771" spans="1:35" x14ac:dyDescent="0.75">
      <c r="A9771" t="s">
        <v>150</v>
      </c>
      <c r="B9771">
        <v>0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 t="s">
        <v>103</v>
      </c>
      <c r="AH9771" t="str" cm="1">
        <f t="array" ref="AH9771">_xlfn.IFS(AI9771="BIFUbC-electricity","electricity",AI9771="BIFUbC-biomass","biomass",AI9771="BIFUbC-coal","coal",AI9771="BIFUbC-crude-oil","crude oil",AI9771="BIFUbC-heat","heat",AI9771="BIFUbC-hydrogen","hydrogen",AI9771="BIFUbC-natural-gas","natural gas",AI9771="BIFUbC-heavy-or-residual-oil","heavy or residual oil",AI9771="BIFUbC-petroleum-diesel", "petroleum diesel",AI9771="BIFUbC-LPG-propane-or-butane","lpg propane or butane")</f>
        <v>crude oil</v>
      </c>
      <c r="AI9771" t="s">
        <v>770</v>
      </c>
    </row>
    <row r="9772" spans="1:35" x14ac:dyDescent="0.75">
      <c r="A9772" t="s">
        <v>151</v>
      </c>
      <c r="B9772">
        <v>0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 t="s">
        <v>103</v>
      </c>
      <c r="AH9772" t="str" cm="1">
        <f t="array" ref="AH9772">_xlfn.IFS(AI9772="BIFUbC-electricity","electricity",AI9772="BIFUbC-biomass","biomass",AI9772="BIFUbC-coal","coal",AI9772="BIFUbC-crude-oil","crude oil",AI9772="BIFUbC-heat","heat",AI9772="BIFUbC-hydrogen","hydrogen",AI9772="BIFUbC-natural-gas","natural gas",AI9772="BIFUbC-heavy-or-residual-oil","heavy or residual oil",AI9772="BIFUbC-petroleum-diesel", "petroleum diesel",AI9772="BIFUbC-LPG-propane-or-butane","lpg propane or butane")</f>
        <v>crude oil</v>
      </c>
      <c r="AI9772" t="s">
        <v>770</v>
      </c>
    </row>
    <row r="9773" spans="1:35" x14ac:dyDescent="0.75">
      <c r="A9773" t="s">
        <v>152</v>
      </c>
      <c r="B9773">
        <v>0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 t="s">
        <v>103</v>
      </c>
      <c r="AH9773" t="str" cm="1">
        <f t="array" ref="AH9773">_xlfn.IFS(AI9773="BIFUbC-electricity","electricity",AI9773="BIFUbC-biomass","biomass",AI9773="BIFUbC-coal","coal",AI9773="BIFUbC-crude-oil","crude oil",AI9773="BIFUbC-heat","heat",AI9773="BIFUbC-hydrogen","hydrogen",AI9773="BIFUbC-natural-gas","natural gas",AI9773="BIFUbC-heavy-or-residual-oil","heavy or residual oil",AI9773="BIFUbC-petroleum-diesel", "petroleum diesel",AI9773="BIFUbC-LPG-propane-or-butane","lpg propane or butane")</f>
        <v>crude oil</v>
      </c>
      <c r="AI9773" t="s">
        <v>770</v>
      </c>
    </row>
    <row r="9774" spans="1:35" x14ac:dyDescent="0.75">
      <c r="A9774" t="s">
        <v>153</v>
      </c>
      <c r="B9774">
        <v>0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 t="s">
        <v>103</v>
      </c>
      <c r="AH9774" t="str" cm="1">
        <f t="array" ref="AH9774">_xlfn.IFS(AI9774="BIFUbC-electricity","electricity",AI9774="BIFUbC-biomass","biomass",AI9774="BIFUbC-coal","coal",AI9774="BIFUbC-crude-oil","crude oil",AI9774="BIFUbC-heat","heat",AI9774="BIFUbC-hydrogen","hydrogen",AI9774="BIFUbC-natural-gas","natural gas",AI9774="BIFUbC-heavy-or-residual-oil","heavy or residual oil",AI9774="BIFUbC-petroleum-diesel", "petroleum diesel",AI9774="BIFUbC-LPG-propane-or-butane","lpg propane or butane")</f>
        <v>crude oil</v>
      </c>
      <c r="AI9774" t="s">
        <v>770</v>
      </c>
    </row>
    <row r="9775" spans="1:35" x14ac:dyDescent="0.75">
      <c r="A9775" t="s">
        <v>154</v>
      </c>
      <c r="B9775">
        <v>0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 t="s">
        <v>103</v>
      </c>
      <c r="AH9775" t="str" cm="1">
        <f t="array" ref="AH9775">_xlfn.IFS(AI9775="BIFUbC-electricity","electricity",AI9775="BIFUbC-biomass","biomass",AI9775="BIFUbC-coal","coal",AI9775="BIFUbC-crude-oil","crude oil",AI9775="BIFUbC-heat","heat",AI9775="BIFUbC-hydrogen","hydrogen",AI9775="BIFUbC-natural-gas","natural gas",AI9775="BIFUbC-heavy-or-residual-oil","heavy or residual oil",AI9775="BIFUbC-petroleum-diesel", "petroleum diesel",AI9775="BIFUbC-LPG-propane-or-butane","lpg propane or butane")</f>
        <v>crude oil</v>
      </c>
      <c r="AI9775" t="s">
        <v>770</v>
      </c>
    </row>
    <row r="9776" spans="1:35" x14ac:dyDescent="0.75">
      <c r="A9776" t="s">
        <v>155</v>
      </c>
      <c r="B9776">
        <v>0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  <c r="AG9776" t="s">
        <v>103</v>
      </c>
      <c r="AH9776" t="str" cm="1">
        <f t="array" ref="AH9776">_xlfn.IFS(AI9776="BIFUbC-electricity","electricity",AI9776="BIFUbC-biomass","biomass",AI9776="BIFUbC-coal","coal",AI9776="BIFUbC-crude-oil","crude oil",AI9776="BIFUbC-heat","heat",AI9776="BIFUbC-hydrogen","hydrogen",AI9776="BIFUbC-natural-gas","natural gas",AI9776="BIFUbC-heavy-or-residual-oil","heavy or residual oil",AI9776="BIFUbC-petroleum-diesel", "petroleum diesel",AI9776="BIFUbC-LPG-propane-or-butane","lpg propane or butane")</f>
        <v>crude oil</v>
      </c>
      <c r="AI9776" t="s">
        <v>770</v>
      </c>
    </row>
    <row r="9777" spans="1:35" x14ac:dyDescent="0.75">
      <c r="A9777" t="s">
        <v>156</v>
      </c>
      <c r="B9777">
        <v>0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  <c r="AG9777" t="s">
        <v>103</v>
      </c>
      <c r="AH9777" t="str" cm="1">
        <f t="array" ref="AH9777">_xlfn.IFS(AI9777="BIFUbC-electricity","electricity",AI9777="BIFUbC-biomass","biomass",AI9777="BIFUbC-coal","coal",AI9777="BIFUbC-crude-oil","crude oil",AI9777="BIFUbC-heat","heat",AI9777="BIFUbC-hydrogen","hydrogen",AI9777="BIFUbC-natural-gas","natural gas",AI9777="BIFUbC-heavy-or-residual-oil","heavy or residual oil",AI9777="BIFUbC-petroleum-diesel", "petroleum diesel",AI9777="BIFUbC-LPG-propane-or-butane","lpg propane or butane")</f>
        <v>crude oil</v>
      </c>
      <c r="AI9777" t="s">
        <v>770</v>
      </c>
    </row>
    <row r="9778" spans="1:35" x14ac:dyDescent="0.75">
      <c r="A9778" t="s">
        <v>157</v>
      </c>
      <c r="B9778">
        <v>0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  <c r="AG9778" t="s">
        <v>103</v>
      </c>
      <c r="AH9778" t="str" cm="1">
        <f t="array" ref="AH9778">_xlfn.IFS(AI9778="BIFUbC-electricity","electricity",AI9778="BIFUbC-biomass","biomass",AI9778="BIFUbC-coal","coal",AI9778="BIFUbC-crude-oil","crude oil",AI9778="BIFUbC-heat","heat",AI9778="BIFUbC-hydrogen","hydrogen",AI9778="BIFUbC-natural-gas","natural gas",AI9778="BIFUbC-heavy-or-residual-oil","heavy or residual oil",AI9778="BIFUbC-petroleum-diesel", "petroleum diesel",AI9778="BIFUbC-LPG-propane-or-butane","lpg propane or butane")</f>
        <v>crude oil</v>
      </c>
      <c r="AI9778" t="s">
        <v>770</v>
      </c>
    </row>
    <row r="9779" spans="1:35" x14ac:dyDescent="0.75">
      <c r="A9779" t="s">
        <v>158</v>
      </c>
      <c r="B9779">
        <v>0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  <c r="AG9779" t="s">
        <v>103</v>
      </c>
      <c r="AH9779" t="str" cm="1">
        <f t="array" ref="AH9779">_xlfn.IFS(AI9779="BIFUbC-electricity","electricity",AI9779="BIFUbC-biomass","biomass",AI9779="BIFUbC-coal","coal",AI9779="BIFUbC-crude-oil","crude oil",AI9779="BIFUbC-heat","heat",AI9779="BIFUbC-hydrogen","hydrogen",AI9779="BIFUbC-natural-gas","natural gas",AI9779="BIFUbC-heavy-or-residual-oil","heavy or residual oil",AI9779="BIFUbC-petroleum-diesel", "petroleum diesel",AI9779="BIFUbC-LPG-propane-or-butane","lpg propane or butane")</f>
        <v>crude oil</v>
      </c>
      <c r="AI9779" t="s">
        <v>770</v>
      </c>
    </row>
    <row r="9780" spans="1:35" x14ac:dyDescent="0.75">
      <c r="A9780" t="s">
        <v>159</v>
      </c>
      <c r="B9780">
        <v>0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  <c r="AG9780" t="s">
        <v>103</v>
      </c>
      <c r="AH9780" t="str" cm="1">
        <f t="array" ref="AH9780">_xlfn.IFS(AI9780="BIFUbC-electricity","electricity",AI9780="BIFUbC-biomass","biomass",AI9780="BIFUbC-coal","coal",AI9780="BIFUbC-crude-oil","crude oil",AI9780="BIFUbC-heat","heat",AI9780="BIFUbC-hydrogen","hydrogen",AI9780="BIFUbC-natural-gas","natural gas",AI9780="BIFUbC-heavy-or-residual-oil","heavy or residual oil",AI9780="BIFUbC-petroleum-diesel", "petroleum diesel",AI9780="BIFUbC-LPG-propane-or-butane","lpg propane or butane")</f>
        <v>crude oil</v>
      </c>
      <c r="AI9780" t="s">
        <v>770</v>
      </c>
    </row>
    <row r="9781" spans="1:35" x14ac:dyDescent="0.75">
      <c r="A9781" t="s">
        <v>160</v>
      </c>
      <c r="B9781">
        <v>0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  <c r="AG9781" t="s">
        <v>103</v>
      </c>
      <c r="AH9781" t="str" cm="1">
        <f t="array" ref="AH9781">_xlfn.IFS(AI9781="BIFUbC-electricity","electricity",AI9781="BIFUbC-biomass","biomass",AI9781="BIFUbC-coal","coal",AI9781="BIFUbC-crude-oil","crude oil",AI9781="BIFUbC-heat","heat",AI9781="BIFUbC-hydrogen","hydrogen",AI9781="BIFUbC-natural-gas","natural gas",AI9781="BIFUbC-heavy-or-residual-oil","heavy or residual oil",AI9781="BIFUbC-petroleum-diesel", "petroleum diesel",AI9781="BIFUbC-LPG-propane-or-butane","lpg propane or butane")</f>
        <v>crude oil</v>
      </c>
      <c r="AI9781" t="s">
        <v>770</v>
      </c>
    </row>
    <row r="9782" spans="1:35" x14ac:dyDescent="0.75">
      <c r="A9782" t="s">
        <v>161</v>
      </c>
      <c r="B9782">
        <v>0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 t="s">
        <v>103</v>
      </c>
      <c r="AH9782" t="str" cm="1">
        <f t="array" ref="AH9782">_xlfn.IFS(AI9782="BIFUbC-electricity","electricity",AI9782="BIFUbC-biomass","biomass",AI9782="BIFUbC-coal","coal",AI9782="BIFUbC-crude-oil","crude oil",AI9782="BIFUbC-heat","heat",AI9782="BIFUbC-hydrogen","hydrogen",AI9782="BIFUbC-natural-gas","natural gas",AI9782="BIFUbC-heavy-or-residual-oil","heavy or residual oil",AI9782="BIFUbC-petroleum-diesel", "petroleum diesel",AI9782="BIFUbC-LPG-propane-or-butane","lpg propane or butane")</f>
        <v>crude oil</v>
      </c>
      <c r="AI9782" t="s">
        <v>770</v>
      </c>
    </row>
    <row r="9783" spans="1:35" x14ac:dyDescent="0.75">
      <c r="A9783" t="s">
        <v>162</v>
      </c>
      <c r="B9783">
        <v>0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  <c r="AG9783" t="s">
        <v>103</v>
      </c>
      <c r="AH9783" t="str" cm="1">
        <f t="array" ref="AH9783">_xlfn.IFS(AI9783="BIFUbC-electricity","electricity",AI9783="BIFUbC-biomass","biomass",AI9783="BIFUbC-coal","coal",AI9783="BIFUbC-crude-oil","crude oil",AI9783="BIFUbC-heat","heat",AI9783="BIFUbC-hydrogen","hydrogen",AI9783="BIFUbC-natural-gas","natural gas",AI9783="BIFUbC-heavy-or-residual-oil","heavy or residual oil",AI9783="BIFUbC-petroleum-diesel", "petroleum diesel",AI9783="BIFUbC-LPG-propane-or-butane","lpg propane or butane")</f>
        <v>crude oil</v>
      </c>
      <c r="AI9783" t="s">
        <v>770</v>
      </c>
    </row>
    <row r="9784" spans="1:35" x14ac:dyDescent="0.75">
      <c r="A9784" t="s">
        <v>163</v>
      </c>
      <c r="B9784">
        <v>0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  <c r="AG9784" t="s">
        <v>103</v>
      </c>
      <c r="AH9784" t="str" cm="1">
        <f t="array" ref="AH9784">_xlfn.IFS(AI9784="BIFUbC-electricity","electricity",AI9784="BIFUbC-biomass","biomass",AI9784="BIFUbC-coal","coal",AI9784="BIFUbC-crude-oil","crude oil",AI9784="BIFUbC-heat","heat",AI9784="BIFUbC-hydrogen","hydrogen",AI9784="BIFUbC-natural-gas","natural gas",AI9784="BIFUbC-heavy-or-residual-oil","heavy or residual oil",AI9784="BIFUbC-petroleum-diesel", "petroleum diesel",AI9784="BIFUbC-LPG-propane-or-butane","lpg propane or butane")</f>
        <v>crude oil</v>
      </c>
      <c r="AI9784" t="s">
        <v>770</v>
      </c>
    </row>
    <row r="9785" spans="1:35" x14ac:dyDescent="0.75">
      <c r="A9785" t="s">
        <v>164</v>
      </c>
      <c r="B9785">
        <v>0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  <c r="AG9785" t="s">
        <v>103</v>
      </c>
      <c r="AH9785" t="str" cm="1">
        <f t="array" ref="AH9785">_xlfn.IFS(AI9785="BIFUbC-electricity","electricity",AI9785="BIFUbC-biomass","biomass",AI9785="BIFUbC-coal","coal",AI9785="BIFUbC-crude-oil","crude oil",AI9785="BIFUbC-heat","heat",AI9785="BIFUbC-hydrogen","hydrogen",AI9785="BIFUbC-natural-gas","natural gas",AI9785="BIFUbC-heavy-or-residual-oil","heavy or residual oil",AI9785="BIFUbC-petroleum-diesel", "petroleum diesel",AI9785="BIFUbC-LPG-propane-or-butane","lpg propane or butane")</f>
        <v>crude oil</v>
      </c>
      <c r="AI9785" t="s">
        <v>770</v>
      </c>
    </row>
    <row r="9786" spans="1:35" x14ac:dyDescent="0.75">
      <c r="A9786" t="s">
        <v>165</v>
      </c>
      <c r="B9786">
        <v>0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  <c r="AG9786" t="s">
        <v>103</v>
      </c>
      <c r="AH9786" t="str" cm="1">
        <f t="array" ref="AH9786">_xlfn.IFS(AI9786="BIFUbC-electricity","electricity",AI9786="BIFUbC-biomass","biomass",AI9786="BIFUbC-coal","coal",AI9786="BIFUbC-crude-oil","crude oil",AI9786="BIFUbC-heat","heat",AI9786="BIFUbC-hydrogen","hydrogen",AI9786="BIFUbC-natural-gas","natural gas",AI9786="BIFUbC-heavy-or-residual-oil","heavy or residual oil",AI9786="BIFUbC-petroleum-diesel", "petroleum diesel",AI9786="BIFUbC-LPG-propane-or-butane","lpg propane or butane")</f>
        <v>crude oil</v>
      </c>
      <c r="AI9786" t="s">
        <v>770</v>
      </c>
    </row>
    <row r="9787" spans="1:35" x14ac:dyDescent="0.75">
      <c r="A9787" t="s">
        <v>141</v>
      </c>
      <c r="B9787">
        <v>0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 t="s">
        <v>105</v>
      </c>
      <c r="AH9787" t="str" cm="1">
        <f t="array" ref="AH9787">_xlfn.IFS(AI9787="BIFUbC-electricity","electricity",AI9787="BIFUbC-biomass","biomass",AI9787="BIFUbC-coal","coal",AI9787="BIFUbC-crude-oil","crude oil",AI9787="BIFUbC-heat","heat",AI9787="BIFUbC-hydrogen","hydrogen",AI9787="BIFUbC-natural-gas","natural gas",AI9787="BIFUbC-heavy-or-residual-oil","heavy or residual oil",AI9787="BIFUbC-petroleum-diesel", "petroleum diesel",AI9787="BIFUbC-LPG-propane-or-butane","lpg propane or butane")</f>
        <v>crude oil</v>
      </c>
      <c r="AI9787" t="s">
        <v>770</v>
      </c>
    </row>
    <row r="9788" spans="1:35" x14ac:dyDescent="0.75">
      <c r="A9788" t="s">
        <v>142</v>
      </c>
      <c r="B9788">
        <v>0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 t="s">
        <v>105</v>
      </c>
      <c r="AH9788" t="str" cm="1">
        <f t="array" ref="AH9788">_xlfn.IFS(AI9788="BIFUbC-electricity","electricity",AI9788="BIFUbC-biomass","biomass",AI9788="BIFUbC-coal","coal",AI9788="BIFUbC-crude-oil","crude oil",AI9788="BIFUbC-heat","heat",AI9788="BIFUbC-hydrogen","hydrogen",AI9788="BIFUbC-natural-gas","natural gas",AI9788="BIFUbC-heavy-or-residual-oil","heavy or residual oil",AI9788="BIFUbC-petroleum-diesel", "petroleum diesel",AI9788="BIFUbC-LPG-propane-or-butane","lpg propane or butane")</f>
        <v>crude oil</v>
      </c>
      <c r="AI9788" t="s">
        <v>770</v>
      </c>
    </row>
    <row r="9789" spans="1:35" x14ac:dyDescent="0.75">
      <c r="A9789" t="s">
        <v>143</v>
      </c>
      <c r="B9789">
        <v>0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  <c r="AG9789" t="s">
        <v>105</v>
      </c>
      <c r="AH9789" t="str" cm="1">
        <f t="array" ref="AH9789">_xlfn.IFS(AI9789="BIFUbC-electricity","electricity",AI9789="BIFUbC-biomass","biomass",AI9789="BIFUbC-coal","coal",AI9789="BIFUbC-crude-oil","crude oil",AI9789="BIFUbC-heat","heat",AI9789="BIFUbC-hydrogen","hydrogen",AI9789="BIFUbC-natural-gas","natural gas",AI9789="BIFUbC-heavy-or-residual-oil","heavy or residual oil",AI9789="BIFUbC-petroleum-diesel", "petroleum diesel",AI9789="BIFUbC-LPG-propane-or-butane","lpg propane or butane")</f>
        <v>crude oil</v>
      </c>
      <c r="AI9789" t="s">
        <v>770</v>
      </c>
    </row>
    <row r="9790" spans="1:35" x14ac:dyDescent="0.75">
      <c r="A9790" t="s">
        <v>144</v>
      </c>
      <c r="B9790">
        <v>0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  <c r="AG9790" t="s">
        <v>105</v>
      </c>
      <c r="AH9790" t="str" cm="1">
        <f t="array" ref="AH9790">_xlfn.IFS(AI9790="BIFUbC-electricity","electricity",AI9790="BIFUbC-biomass","biomass",AI9790="BIFUbC-coal","coal",AI9790="BIFUbC-crude-oil","crude oil",AI9790="BIFUbC-heat","heat",AI9790="BIFUbC-hydrogen","hydrogen",AI9790="BIFUbC-natural-gas","natural gas",AI9790="BIFUbC-heavy-or-residual-oil","heavy or residual oil",AI9790="BIFUbC-petroleum-diesel", "petroleum diesel",AI9790="BIFUbC-LPG-propane-or-butane","lpg propane or butane")</f>
        <v>crude oil</v>
      </c>
      <c r="AI9790" t="s">
        <v>770</v>
      </c>
    </row>
    <row r="9791" spans="1:35" x14ac:dyDescent="0.75">
      <c r="A9791" t="s">
        <v>145</v>
      </c>
      <c r="B9791">
        <v>0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  <c r="AG9791" t="s">
        <v>105</v>
      </c>
      <c r="AH9791" t="str" cm="1">
        <f t="array" ref="AH9791">_xlfn.IFS(AI9791="BIFUbC-electricity","electricity",AI9791="BIFUbC-biomass","biomass",AI9791="BIFUbC-coal","coal",AI9791="BIFUbC-crude-oil","crude oil",AI9791="BIFUbC-heat","heat",AI9791="BIFUbC-hydrogen","hydrogen",AI9791="BIFUbC-natural-gas","natural gas",AI9791="BIFUbC-heavy-or-residual-oil","heavy or residual oil",AI9791="BIFUbC-petroleum-diesel", "petroleum diesel",AI9791="BIFUbC-LPG-propane-or-butane","lpg propane or butane")</f>
        <v>crude oil</v>
      </c>
      <c r="AI9791" t="s">
        <v>770</v>
      </c>
    </row>
    <row r="9792" spans="1:35" x14ac:dyDescent="0.75">
      <c r="A9792" t="s">
        <v>146</v>
      </c>
      <c r="B9792">
        <v>0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  <c r="AG9792" t="s">
        <v>105</v>
      </c>
      <c r="AH9792" t="str" cm="1">
        <f t="array" ref="AH9792">_xlfn.IFS(AI9792="BIFUbC-electricity","electricity",AI9792="BIFUbC-biomass","biomass",AI9792="BIFUbC-coal","coal",AI9792="BIFUbC-crude-oil","crude oil",AI9792="BIFUbC-heat","heat",AI9792="BIFUbC-hydrogen","hydrogen",AI9792="BIFUbC-natural-gas","natural gas",AI9792="BIFUbC-heavy-or-residual-oil","heavy or residual oil",AI9792="BIFUbC-petroleum-diesel", "petroleum diesel",AI9792="BIFUbC-LPG-propane-or-butane","lpg propane or butane")</f>
        <v>crude oil</v>
      </c>
      <c r="AI9792" t="s">
        <v>770</v>
      </c>
    </row>
    <row r="9793" spans="1:35" x14ac:dyDescent="0.75">
      <c r="A9793" t="s">
        <v>147</v>
      </c>
      <c r="B9793">
        <v>0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  <c r="AG9793" t="s">
        <v>105</v>
      </c>
      <c r="AH9793" t="str" cm="1">
        <f t="array" ref="AH9793">_xlfn.IFS(AI9793="BIFUbC-electricity","electricity",AI9793="BIFUbC-biomass","biomass",AI9793="BIFUbC-coal","coal",AI9793="BIFUbC-crude-oil","crude oil",AI9793="BIFUbC-heat","heat",AI9793="BIFUbC-hydrogen","hydrogen",AI9793="BIFUbC-natural-gas","natural gas",AI9793="BIFUbC-heavy-or-residual-oil","heavy or residual oil",AI9793="BIFUbC-petroleum-diesel", "petroleum diesel",AI9793="BIFUbC-LPG-propane-or-butane","lpg propane or butane")</f>
        <v>crude oil</v>
      </c>
      <c r="AI9793" t="s">
        <v>770</v>
      </c>
    </row>
    <row r="9794" spans="1:35" x14ac:dyDescent="0.75">
      <c r="A9794" t="s">
        <v>148</v>
      </c>
      <c r="B9794">
        <v>0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  <c r="AG9794" t="s">
        <v>105</v>
      </c>
      <c r="AH9794" t="str" cm="1">
        <f t="array" ref="AH9794">_xlfn.IFS(AI9794="BIFUbC-electricity","electricity",AI9794="BIFUbC-biomass","biomass",AI9794="BIFUbC-coal","coal",AI9794="BIFUbC-crude-oil","crude oil",AI9794="BIFUbC-heat","heat",AI9794="BIFUbC-hydrogen","hydrogen",AI9794="BIFUbC-natural-gas","natural gas",AI9794="BIFUbC-heavy-or-residual-oil","heavy or residual oil",AI9794="BIFUbC-petroleum-diesel", "petroleum diesel",AI9794="BIFUbC-LPG-propane-or-butane","lpg propane or butane")</f>
        <v>crude oil</v>
      </c>
      <c r="AI9794" t="s">
        <v>770</v>
      </c>
    </row>
    <row r="9795" spans="1:35" x14ac:dyDescent="0.75">
      <c r="A9795" t="s">
        <v>149</v>
      </c>
      <c r="B9795">
        <v>398972556561202</v>
      </c>
      <c r="C9795">
        <v>398972556561202</v>
      </c>
      <c r="D9795">
        <v>398972556561202</v>
      </c>
      <c r="E9795">
        <v>398972556561202</v>
      </c>
      <c r="F9795">
        <v>398972556561202</v>
      </c>
      <c r="G9795">
        <v>398972556561202</v>
      </c>
      <c r="H9795">
        <v>398972556561202</v>
      </c>
      <c r="I9795">
        <v>398972556561202</v>
      </c>
      <c r="J9795">
        <v>398972556561202</v>
      </c>
      <c r="K9795">
        <v>398972556561202</v>
      </c>
      <c r="L9795">
        <v>398972556561202</v>
      </c>
      <c r="M9795">
        <v>398972556561202</v>
      </c>
      <c r="N9795">
        <v>398972556561202</v>
      </c>
      <c r="O9795">
        <v>398972556561202</v>
      </c>
      <c r="P9795">
        <v>398972556561202</v>
      </c>
      <c r="Q9795">
        <v>398972556561202</v>
      </c>
      <c r="R9795">
        <v>398972556561202</v>
      </c>
      <c r="S9795">
        <v>398972556561202</v>
      </c>
      <c r="T9795">
        <v>398972556561202</v>
      </c>
      <c r="U9795">
        <v>398972556561202</v>
      </c>
      <c r="V9795">
        <v>398972556561202</v>
      </c>
      <c r="W9795">
        <v>398972556561202</v>
      </c>
      <c r="X9795">
        <v>398972556561202</v>
      </c>
      <c r="Y9795">
        <v>398972556561202</v>
      </c>
      <c r="Z9795">
        <v>398972556561202</v>
      </c>
      <c r="AA9795">
        <v>398972556561202</v>
      </c>
      <c r="AB9795">
        <v>398972556561202</v>
      </c>
      <c r="AC9795">
        <v>398972556561202</v>
      </c>
      <c r="AD9795">
        <v>398972556561202</v>
      </c>
      <c r="AE9795">
        <v>398972556561202</v>
      </c>
      <c r="AF9795">
        <v>398972556561202</v>
      </c>
      <c r="AG9795" t="s">
        <v>105</v>
      </c>
      <c r="AH9795" t="str" cm="1">
        <f t="array" ref="AH9795">_xlfn.IFS(AI9795="BIFUbC-electricity","electricity",AI9795="BIFUbC-biomass","biomass",AI9795="BIFUbC-coal","coal",AI9795="BIFUbC-crude-oil","crude oil",AI9795="BIFUbC-heat","heat",AI9795="BIFUbC-hydrogen","hydrogen",AI9795="BIFUbC-natural-gas","natural gas",AI9795="BIFUbC-heavy-or-residual-oil","heavy or residual oil",AI9795="BIFUbC-petroleum-diesel", "petroleum diesel",AI9795="BIFUbC-LPG-propane-or-butane","lpg propane or butane")</f>
        <v>crude oil</v>
      </c>
      <c r="AI9795" t="s">
        <v>770</v>
      </c>
    </row>
    <row r="9796" spans="1:35" x14ac:dyDescent="0.75">
      <c r="A9796" t="s">
        <v>150</v>
      </c>
      <c r="B9796">
        <v>0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  <c r="AG9796" t="s">
        <v>105</v>
      </c>
      <c r="AH9796" t="str" cm="1">
        <f t="array" ref="AH9796">_xlfn.IFS(AI9796="BIFUbC-electricity","electricity",AI9796="BIFUbC-biomass","biomass",AI9796="BIFUbC-coal","coal",AI9796="BIFUbC-crude-oil","crude oil",AI9796="BIFUbC-heat","heat",AI9796="BIFUbC-hydrogen","hydrogen",AI9796="BIFUbC-natural-gas","natural gas",AI9796="BIFUbC-heavy-or-residual-oil","heavy or residual oil",AI9796="BIFUbC-petroleum-diesel", "petroleum diesel",AI9796="BIFUbC-LPG-propane-or-butane","lpg propane or butane")</f>
        <v>crude oil</v>
      </c>
      <c r="AI9796" t="s">
        <v>770</v>
      </c>
    </row>
    <row r="9797" spans="1:35" x14ac:dyDescent="0.75">
      <c r="A9797" t="s">
        <v>151</v>
      </c>
      <c r="B9797">
        <v>0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  <c r="AG9797" t="s">
        <v>105</v>
      </c>
      <c r="AH9797" t="str" cm="1">
        <f t="array" ref="AH9797">_xlfn.IFS(AI9797="BIFUbC-electricity","electricity",AI9797="BIFUbC-biomass","biomass",AI9797="BIFUbC-coal","coal",AI9797="BIFUbC-crude-oil","crude oil",AI9797="BIFUbC-heat","heat",AI9797="BIFUbC-hydrogen","hydrogen",AI9797="BIFUbC-natural-gas","natural gas",AI9797="BIFUbC-heavy-or-residual-oil","heavy or residual oil",AI9797="BIFUbC-petroleum-diesel", "petroleum diesel",AI9797="BIFUbC-LPG-propane-or-butane","lpg propane or butane")</f>
        <v>crude oil</v>
      </c>
      <c r="AI9797" t="s">
        <v>770</v>
      </c>
    </row>
    <row r="9798" spans="1:35" x14ac:dyDescent="0.75">
      <c r="A9798" t="s">
        <v>152</v>
      </c>
      <c r="B9798">
        <v>0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 t="s">
        <v>105</v>
      </c>
      <c r="AH9798" t="str" cm="1">
        <f t="array" ref="AH9798">_xlfn.IFS(AI9798="BIFUbC-electricity","electricity",AI9798="BIFUbC-biomass","biomass",AI9798="BIFUbC-coal","coal",AI9798="BIFUbC-crude-oil","crude oil",AI9798="BIFUbC-heat","heat",AI9798="BIFUbC-hydrogen","hydrogen",AI9798="BIFUbC-natural-gas","natural gas",AI9798="BIFUbC-heavy-or-residual-oil","heavy or residual oil",AI9798="BIFUbC-petroleum-diesel", "petroleum diesel",AI9798="BIFUbC-LPG-propane-or-butane","lpg propane or butane")</f>
        <v>crude oil</v>
      </c>
      <c r="AI9798" t="s">
        <v>770</v>
      </c>
    </row>
    <row r="9799" spans="1:35" x14ac:dyDescent="0.75">
      <c r="A9799" t="s">
        <v>153</v>
      </c>
      <c r="B9799">
        <v>0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 t="s">
        <v>105</v>
      </c>
      <c r="AH9799" t="str" cm="1">
        <f t="array" ref="AH9799">_xlfn.IFS(AI9799="BIFUbC-electricity","electricity",AI9799="BIFUbC-biomass","biomass",AI9799="BIFUbC-coal","coal",AI9799="BIFUbC-crude-oil","crude oil",AI9799="BIFUbC-heat","heat",AI9799="BIFUbC-hydrogen","hydrogen",AI9799="BIFUbC-natural-gas","natural gas",AI9799="BIFUbC-heavy-or-residual-oil","heavy or residual oil",AI9799="BIFUbC-petroleum-diesel", "petroleum diesel",AI9799="BIFUbC-LPG-propane-or-butane","lpg propane or butane")</f>
        <v>crude oil</v>
      </c>
      <c r="AI9799" t="s">
        <v>770</v>
      </c>
    </row>
    <row r="9800" spans="1:35" x14ac:dyDescent="0.75">
      <c r="A9800" t="s">
        <v>154</v>
      </c>
      <c r="B9800">
        <v>0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  <c r="AG9800" t="s">
        <v>105</v>
      </c>
      <c r="AH9800" t="str" cm="1">
        <f t="array" ref="AH9800">_xlfn.IFS(AI9800="BIFUbC-electricity","electricity",AI9800="BIFUbC-biomass","biomass",AI9800="BIFUbC-coal","coal",AI9800="BIFUbC-crude-oil","crude oil",AI9800="BIFUbC-heat","heat",AI9800="BIFUbC-hydrogen","hydrogen",AI9800="BIFUbC-natural-gas","natural gas",AI9800="BIFUbC-heavy-or-residual-oil","heavy or residual oil",AI9800="BIFUbC-petroleum-diesel", "petroleum diesel",AI9800="BIFUbC-LPG-propane-or-butane","lpg propane or butane")</f>
        <v>crude oil</v>
      </c>
      <c r="AI9800" t="s">
        <v>770</v>
      </c>
    </row>
    <row r="9801" spans="1:35" x14ac:dyDescent="0.75">
      <c r="A9801" t="s">
        <v>155</v>
      </c>
      <c r="B9801">
        <v>0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  <c r="AG9801" t="s">
        <v>105</v>
      </c>
      <c r="AH9801" t="str" cm="1">
        <f t="array" ref="AH9801">_xlfn.IFS(AI9801="BIFUbC-electricity","electricity",AI9801="BIFUbC-biomass","biomass",AI9801="BIFUbC-coal","coal",AI9801="BIFUbC-crude-oil","crude oil",AI9801="BIFUbC-heat","heat",AI9801="BIFUbC-hydrogen","hydrogen",AI9801="BIFUbC-natural-gas","natural gas",AI9801="BIFUbC-heavy-or-residual-oil","heavy or residual oil",AI9801="BIFUbC-petroleum-diesel", "petroleum diesel",AI9801="BIFUbC-LPG-propane-or-butane","lpg propane or butane")</f>
        <v>crude oil</v>
      </c>
      <c r="AI9801" t="s">
        <v>770</v>
      </c>
    </row>
    <row r="9802" spans="1:35" x14ac:dyDescent="0.75">
      <c r="A9802" t="s">
        <v>156</v>
      </c>
      <c r="B9802">
        <v>0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  <c r="AG9802" t="s">
        <v>105</v>
      </c>
      <c r="AH9802" t="str" cm="1">
        <f t="array" ref="AH9802">_xlfn.IFS(AI9802="BIFUbC-electricity","electricity",AI9802="BIFUbC-biomass","biomass",AI9802="BIFUbC-coal","coal",AI9802="BIFUbC-crude-oil","crude oil",AI9802="BIFUbC-heat","heat",AI9802="BIFUbC-hydrogen","hydrogen",AI9802="BIFUbC-natural-gas","natural gas",AI9802="BIFUbC-heavy-or-residual-oil","heavy or residual oil",AI9802="BIFUbC-petroleum-diesel", "petroleum diesel",AI9802="BIFUbC-LPG-propane-or-butane","lpg propane or butane")</f>
        <v>crude oil</v>
      </c>
      <c r="AI9802" t="s">
        <v>770</v>
      </c>
    </row>
    <row r="9803" spans="1:35" x14ac:dyDescent="0.75">
      <c r="A9803" t="s">
        <v>157</v>
      </c>
      <c r="B9803">
        <v>0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  <c r="AG9803" t="s">
        <v>105</v>
      </c>
      <c r="AH9803" t="str" cm="1">
        <f t="array" ref="AH9803">_xlfn.IFS(AI9803="BIFUbC-electricity","electricity",AI9803="BIFUbC-biomass","biomass",AI9803="BIFUbC-coal","coal",AI9803="BIFUbC-crude-oil","crude oil",AI9803="BIFUbC-heat","heat",AI9803="BIFUbC-hydrogen","hydrogen",AI9803="BIFUbC-natural-gas","natural gas",AI9803="BIFUbC-heavy-or-residual-oil","heavy or residual oil",AI9803="BIFUbC-petroleum-diesel", "petroleum diesel",AI9803="BIFUbC-LPG-propane-or-butane","lpg propane or butane")</f>
        <v>crude oil</v>
      </c>
      <c r="AI9803" t="s">
        <v>770</v>
      </c>
    </row>
    <row r="9804" spans="1:35" x14ac:dyDescent="0.75">
      <c r="A9804" t="s">
        <v>158</v>
      </c>
      <c r="B9804">
        <v>0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  <c r="AG9804" t="s">
        <v>105</v>
      </c>
      <c r="AH9804" t="str" cm="1">
        <f t="array" ref="AH9804">_xlfn.IFS(AI9804="BIFUbC-electricity","electricity",AI9804="BIFUbC-biomass","biomass",AI9804="BIFUbC-coal","coal",AI9804="BIFUbC-crude-oil","crude oil",AI9804="BIFUbC-heat","heat",AI9804="BIFUbC-hydrogen","hydrogen",AI9804="BIFUbC-natural-gas","natural gas",AI9804="BIFUbC-heavy-or-residual-oil","heavy or residual oil",AI9804="BIFUbC-petroleum-diesel", "petroleum diesel",AI9804="BIFUbC-LPG-propane-or-butane","lpg propane or butane")</f>
        <v>crude oil</v>
      </c>
      <c r="AI9804" t="s">
        <v>770</v>
      </c>
    </row>
    <row r="9805" spans="1:35" x14ac:dyDescent="0.75">
      <c r="A9805" t="s">
        <v>159</v>
      </c>
      <c r="B9805">
        <v>0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  <c r="AG9805" t="s">
        <v>105</v>
      </c>
      <c r="AH9805" t="str" cm="1">
        <f t="array" ref="AH9805">_xlfn.IFS(AI9805="BIFUbC-electricity","electricity",AI9805="BIFUbC-biomass","biomass",AI9805="BIFUbC-coal","coal",AI9805="BIFUbC-crude-oil","crude oil",AI9805="BIFUbC-heat","heat",AI9805="BIFUbC-hydrogen","hydrogen",AI9805="BIFUbC-natural-gas","natural gas",AI9805="BIFUbC-heavy-or-residual-oil","heavy or residual oil",AI9805="BIFUbC-petroleum-diesel", "petroleum diesel",AI9805="BIFUbC-LPG-propane-or-butane","lpg propane or butane")</f>
        <v>crude oil</v>
      </c>
      <c r="AI9805" t="s">
        <v>770</v>
      </c>
    </row>
    <row r="9806" spans="1:35" x14ac:dyDescent="0.75">
      <c r="A9806" t="s">
        <v>160</v>
      </c>
      <c r="B9806">
        <v>0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  <c r="AG9806" t="s">
        <v>105</v>
      </c>
      <c r="AH9806" t="str" cm="1">
        <f t="array" ref="AH9806">_xlfn.IFS(AI9806="BIFUbC-electricity","electricity",AI9806="BIFUbC-biomass","biomass",AI9806="BIFUbC-coal","coal",AI9806="BIFUbC-crude-oil","crude oil",AI9806="BIFUbC-heat","heat",AI9806="BIFUbC-hydrogen","hydrogen",AI9806="BIFUbC-natural-gas","natural gas",AI9806="BIFUbC-heavy-or-residual-oil","heavy or residual oil",AI9806="BIFUbC-petroleum-diesel", "petroleum diesel",AI9806="BIFUbC-LPG-propane-or-butane","lpg propane or butane")</f>
        <v>crude oil</v>
      </c>
      <c r="AI9806" t="s">
        <v>770</v>
      </c>
    </row>
    <row r="9807" spans="1:35" x14ac:dyDescent="0.75">
      <c r="A9807" t="s">
        <v>161</v>
      </c>
      <c r="B9807">
        <v>0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  <c r="AG9807" t="s">
        <v>105</v>
      </c>
      <c r="AH9807" t="str" cm="1">
        <f t="array" ref="AH9807">_xlfn.IFS(AI9807="BIFUbC-electricity","electricity",AI9807="BIFUbC-biomass","biomass",AI9807="BIFUbC-coal","coal",AI9807="BIFUbC-crude-oil","crude oil",AI9807="BIFUbC-heat","heat",AI9807="BIFUbC-hydrogen","hydrogen",AI9807="BIFUbC-natural-gas","natural gas",AI9807="BIFUbC-heavy-or-residual-oil","heavy or residual oil",AI9807="BIFUbC-petroleum-diesel", "petroleum diesel",AI9807="BIFUbC-LPG-propane-or-butane","lpg propane or butane")</f>
        <v>crude oil</v>
      </c>
      <c r="AI9807" t="s">
        <v>770</v>
      </c>
    </row>
    <row r="9808" spans="1:35" x14ac:dyDescent="0.75">
      <c r="A9808" t="s">
        <v>162</v>
      </c>
      <c r="B9808">
        <v>0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  <c r="AG9808" t="s">
        <v>105</v>
      </c>
      <c r="AH9808" t="str" cm="1">
        <f t="array" ref="AH9808">_xlfn.IFS(AI9808="BIFUbC-electricity","electricity",AI9808="BIFUbC-biomass","biomass",AI9808="BIFUbC-coal","coal",AI9808="BIFUbC-crude-oil","crude oil",AI9808="BIFUbC-heat","heat",AI9808="BIFUbC-hydrogen","hydrogen",AI9808="BIFUbC-natural-gas","natural gas",AI9808="BIFUbC-heavy-or-residual-oil","heavy or residual oil",AI9808="BIFUbC-petroleum-diesel", "petroleum diesel",AI9808="BIFUbC-LPG-propane-or-butane","lpg propane or butane")</f>
        <v>crude oil</v>
      </c>
      <c r="AI9808" t="s">
        <v>770</v>
      </c>
    </row>
    <row r="9809" spans="1:35" x14ac:dyDescent="0.75">
      <c r="A9809" t="s">
        <v>163</v>
      </c>
      <c r="B9809">
        <v>0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  <c r="AG9809" t="s">
        <v>105</v>
      </c>
      <c r="AH9809" t="str" cm="1">
        <f t="array" ref="AH9809">_xlfn.IFS(AI9809="BIFUbC-electricity","electricity",AI9809="BIFUbC-biomass","biomass",AI9809="BIFUbC-coal","coal",AI9809="BIFUbC-crude-oil","crude oil",AI9809="BIFUbC-heat","heat",AI9809="BIFUbC-hydrogen","hydrogen",AI9809="BIFUbC-natural-gas","natural gas",AI9809="BIFUbC-heavy-or-residual-oil","heavy or residual oil",AI9809="BIFUbC-petroleum-diesel", "petroleum diesel",AI9809="BIFUbC-LPG-propane-or-butane","lpg propane or butane")</f>
        <v>crude oil</v>
      </c>
      <c r="AI9809" t="s">
        <v>770</v>
      </c>
    </row>
    <row r="9810" spans="1:35" x14ac:dyDescent="0.75">
      <c r="A9810" t="s">
        <v>164</v>
      </c>
      <c r="B9810">
        <v>0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  <c r="AG9810" t="s">
        <v>105</v>
      </c>
      <c r="AH9810" t="str" cm="1">
        <f t="array" ref="AH9810">_xlfn.IFS(AI9810="BIFUbC-electricity","electricity",AI9810="BIFUbC-biomass","biomass",AI9810="BIFUbC-coal","coal",AI9810="BIFUbC-crude-oil","crude oil",AI9810="BIFUbC-heat","heat",AI9810="BIFUbC-hydrogen","hydrogen",AI9810="BIFUbC-natural-gas","natural gas",AI9810="BIFUbC-heavy-or-residual-oil","heavy or residual oil",AI9810="BIFUbC-petroleum-diesel", "petroleum diesel",AI9810="BIFUbC-LPG-propane-or-butane","lpg propane or butane")</f>
        <v>crude oil</v>
      </c>
      <c r="AI9810" t="s">
        <v>770</v>
      </c>
    </row>
    <row r="9811" spans="1:35" x14ac:dyDescent="0.75">
      <c r="A9811" t="s">
        <v>165</v>
      </c>
      <c r="B9811">
        <v>0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  <c r="AG9811" t="s">
        <v>105</v>
      </c>
      <c r="AH9811" t="str" cm="1">
        <f t="array" ref="AH9811">_xlfn.IFS(AI9811="BIFUbC-electricity","electricity",AI9811="BIFUbC-biomass","biomass",AI9811="BIFUbC-coal","coal",AI9811="BIFUbC-crude-oil","crude oil",AI9811="BIFUbC-heat","heat",AI9811="BIFUbC-hydrogen","hydrogen",AI9811="BIFUbC-natural-gas","natural gas",AI9811="BIFUbC-heavy-or-residual-oil","heavy or residual oil",AI9811="BIFUbC-petroleum-diesel", "petroleum diesel",AI9811="BIFUbC-LPG-propane-or-butane","lpg propane or butane")</f>
        <v>crude oil</v>
      </c>
      <c r="AI9811" t="s">
        <v>770</v>
      </c>
    </row>
    <row r="9812" spans="1:35" x14ac:dyDescent="0.75">
      <c r="A9812" t="s">
        <v>141</v>
      </c>
      <c r="B9812">
        <v>0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  <c r="AG9812" t="s">
        <v>107</v>
      </c>
      <c r="AH9812" t="str" cm="1">
        <f t="array" ref="AH9812">_xlfn.IFS(AI9812="BIFUbC-electricity","electricity",AI9812="BIFUbC-biomass","biomass",AI9812="BIFUbC-coal","coal",AI9812="BIFUbC-crude-oil","crude oil",AI9812="BIFUbC-heat","heat",AI9812="BIFUbC-hydrogen","hydrogen",AI9812="BIFUbC-natural-gas","natural gas",AI9812="BIFUbC-heavy-or-residual-oil","heavy or residual oil",AI9812="BIFUbC-petroleum-diesel", "petroleum diesel",AI9812="BIFUbC-LPG-propane-or-butane","lpg propane or butane")</f>
        <v>crude oil</v>
      </c>
      <c r="AI9812" t="s">
        <v>770</v>
      </c>
    </row>
    <row r="9813" spans="1:35" x14ac:dyDescent="0.75">
      <c r="A9813" t="s">
        <v>142</v>
      </c>
      <c r="B9813">
        <v>0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  <c r="AG9813" t="s">
        <v>107</v>
      </c>
      <c r="AH9813" t="str" cm="1">
        <f t="array" ref="AH9813">_xlfn.IFS(AI9813="BIFUbC-electricity","electricity",AI9813="BIFUbC-biomass","biomass",AI9813="BIFUbC-coal","coal",AI9813="BIFUbC-crude-oil","crude oil",AI9813="BIFUbC-heat","heat",AI9813="BIFUbC-hydrogen","hydrogen",AI9813="BIFUbC-natural-gas","natural gas",AI9813="BIFUbC-heavy-or-residual-oil","heavy or residual oil",AI9813="BIFUbC-petroleum-diesel", "petroleum diesel",AI9813="BIFUbC-LPG-propane-or-butane","lpg propane or butane")</f>
        <v>crude oil</v>
      </c>
      <c r="AI9813" t="s">
        <v>770</v>
      </c>
    </row>
    <row r="9814" spans="1:35" x14ac:dyDescent="0.75">
      <c r="A9814" t="s">
        <v>143</v>
      </c>
      <c r="B9814">
        <v>0</v>
      </c>
      <c r="C9814">
        <v>0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  <c r="AG9814" t="s">
        <v>107</v>
      </c>
      <c r="AH9814" t="str" cm="1">
        <f t="array" ref="AH9814">_xlfn.IFS(AI9814="BIFUbC-electricity","electricity",AI9814="BIFUbC-biomass","biomass",AI9814="BIFUbC-coal","coal",AI9814="BIFUbC-crude-oil","crude oil",AI9814="BIFUbC-heat","heat",AI9814="BIFUbC-hydrogen","hydrogen",AI9814="BIFUbC-natural-gas","natural gas",AI9814="BIFUbC-heavy-or-residual-oil","heavy or residual oil",AI9814="BIFUbC-petroleum-diesel", "petroleum diesel",AI9814="BIFUbC-LPG-propane-or-butane","lpg propane or butane")</f>
        <v>crude oil</v>
      </c>
      <c r="AI9814" t="s">
        <v>770</v>
      </c>
    </row>
    <row r="9815" spans="1:35" x14ac:dyDescent="0.75">
      <c r="A9815" t="s">
        <v>144</v>
      </c>
      <c r="B9815">
        <v>0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 t="s">
        <v>107</v>
      </c>
      <c r="AH9815" t="str" cm="1">
        <f t="array" ref="AH9815">_xlfn.IFS(AI9815="BIFUbC-electricity","electricity",AI9815="BIFUbC-biomass","biomass",AI9815="BIFUbC-coal","coal",AI9815="BIFUbC-crude-oil","crude oil",AI9815="BIFUbC-heat","heat",AI9815="BIFUbC-hydrogen","hydrogen",AI9815="BIFUbC-natural-gas","natural gas",AI9815="BIFUbC-heavy-or-residual-oil","heavy or residual oil",AI9815="BIFUbC-petroleum-diesel", "petroleum diesel",AI9815="BIFUbC-LPG-propane-or-butane","lpg propane or butane")</f>
        <v>crude oil</v>
      </c>
      <c r="AI9815" t="s">
        <v>770</v>
      </c>
    </row>
    <row r="9816" spans="1:35" x14ac:dyDescent="0.75">
      <c r="A9816" t="s">
        <v>145</v>
      </c>
      <c r="B9816">
        <v>0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 t="s">
        <v>107</v>
      </c>
      <c r="AH9816" t="str" cm="1">
        <f t="array" ref="AH9816">_xlfn.IFS(AI9816="BIFUbC-electricity","electricity",AI9816="BIFUbC-biomass","biomass",AI9816="BIFUbC-coal","coal",AI9816="BIFUbC-crude-oil","crude oil",AI9816="BIFUbC-heat","heat",AI9816="BIFUbC-hydrogen","hydrogen",AI9816="BIFUbC-natural-gas","natural gas",AI9816="BIFUbC-heavy-or-residual-oil","heavy or residual oil",AI9816="BIFUbC-petroleum-diesel", "petroleum diesel",AI9816="BIFUbC-LPG-propane-or-butane","lpg propane or butane")</f>
        <v>crude oil</v>
      </c>
      <c r="AI9816" t="s">
        <v>770</v>
      </c>
    </row>
    <row r="9817" spans="1:35" x14ac:dyDescent="0.75">
      <c r="A9817" t="s">
        <v>146</v>
      </c>
      <c r="B9817">
        <v>0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 t="s">
        <v>107</v>
      </c>
      <c r="AH9817" t="str" cm="1">
        <f t="array" ref="AH9817">_xlfn.IFS(AI9817="BIFUbC-electricity","electricity",AI9817="BIFUbC-biomass","biomass",AI9817="BIFUbC-coal","coal",AI9817="BIFUbC-crude-oil","crude oil",AI9817="BIFUbC-heat","heat",AI9817="BIFUbC-hydrogen","hydrogen",AI9817="BIFUbC-natural-gas","natural gas",AI9817="BIFUbC-heavy-or-residual-oil","heavy or residual oil",AI9817="BIFUbC-petroleum-diesel", "petroleum diesel",AI9817="BIFUbC-LPG-propane-or-butane","lpg propane or butane")</f>
        <v>crude oil</v>
      </c>
      <c r="AI9817" t="s">
        <v>770</v>
      </c>
    </row>
    <row r="9818" spans="1:35" x14ac:dyDescent="0.75">
      <c r="A9818" t="s">
        <v>147</v>
      </c>
      <c r="B9818">
        <v>0</v>
      </c>
      <c r="C9818">
        <v>0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  <c r="AG9818" t="s">
        <v>107</v>
      </c>
      <c r="AH9818" t="str" cm="1">
        <f t="array" ref="AH9818">_xlfn.IFS(AI9818="BIFUbC-electricity","electricity",AI9818="BIFUbC-biomass","biomass",AI9818="BIFUbC-coal","coal",AI9818="BIFUbC-crude-oil","crude oil",AI9818="BIFUbC-heat","heat",AI9818="BIFUbC-hydrogen","hydrogen",AI9818="BIFUbC-natural-gas","natural gas",AI9818="BIFUbC-heavy-or-residual-oil","heavy or residual oil",AI9818="BIFUbC-petroleum-diesel", "petroleum diesel",AI9818="BIFUbC-LPG-propane-or-butane","lpg propane or butane")</f>
        <v>crude oil</v>
      </c>
      <c r="AI9818" t="s">
        <v>770</v>
      </c>
    </row>
    <row r="9819" spans="1:35" x14ac:dyDescent="0.75">
      <c r="A9819" t="s">
        <v>148</v>
      </c>
      <c r="B9819">
        <v>0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  <c r="AG9819" t="s">
        <v>107</v>
      </c>
      <c r="AH9819" t="str" cm="1">
        <f t="array" ref="AH9819">_xlfn.IFS(AI9819="BIFUbC-electricity","electricity",AI9819="BIFUbC-biomass","biomass",AI9819="BIFUbC-coal","coal",AI9819="BIFUbC-crude-oil","crude oil",AI9819="BIFUbC-heat","heat",AI9819="BIFUbC-hydrogen","hydrogen",AI9819="BIFUbC-natural-gas","natural gas",AI9819="BIFUbC-heavy-or-residual-oil","heavy or residual oil",AI9819="BIFUbC-petroleum-diesel", "petroleum diesel",AI9819="BIFUbC-LPG-propane-or-butane","lpg propane or butane")</f>
        <v>crude oil</v>
      </c>
      <c r="AI9819" t="s">
        <v>770</v>
      </c>
    </row>
    <row r="9820" spans="1:35" x14ac:dyDescent="0.75">
      <c r="A9820" t="s">
        <v>149</v>
      </c>
      <c r="B9820" s="138">
        <v>1.03898802520825E+16</v>
      </c>
      <c r="C9820" s="138">
        <v>1.03898802520825E+16</v>
      </c>
      <c r="D9820" s="138">
        <v>1.03898802520825E+16</v>
      </c>
      <c r="E9820" s="138">
        <v>1.03898802520825E+16</v>
      </c>
      <c r="F9820" s="138">
        <v>1.03898802520825E+16</v>
      </c>
      <c r="G9820" s="138">
        <v>1.03898802520825E+16</v>
      </c>
      <c r="H9820" s="138">
        <v>1.03898802520825E+16</v>
      </c>
      <c r="I9820" s="138">
        <v>1.03898802520825E+16</v>
      </c>
      <c r="J9820" s="138">
        <v>1.03898802520825E+16</v>
      </c>
      <c r="K9820" s="138">
        <v>1.03898802520825E+16</v>
      </c>
      <c r="L9820" s="138">
        <v>1.03898802520825E+16</v>
      </c>
      <c r="M9820" s="138">
        <v>1.03898802520825E+16</v>
      </c>
      <c r="N9820" s="138">
        <v>1.03898802520825E+16</v>
      </c>
      <c r="O9820" s="138">
        <v>1.03898802520825E+16</v>
      </c>
      <c r="P9820" s="138">
        <v>1.03898802520825E+16</v>
      </c>
      <c r="Q9820" s="138">
        <v>1.03898802520825E+16</v>
      </c>
      <c r="R9820" s="138">
        <v>1.03898802520825E+16</v>
      </c>
      <c r="S9820" s="138">
        <v>1.03898802520825E+16</v>
      </c>
      <c r="T9820" s="138">
        <v>1.03898802520825E+16</v>
      </c>
      <c r="U9820" s="138">
        <v>1.03898802520825E+16</v>
      </c>
      <c r="V9820" s="138">
        <v>1.03898802520825E+16</v>
      </c>
      <c r="W9820" s="138">
        <v>1.03898802520825E+16</v>
      </c>
      <c r="X9820" s="138">
        <v>1.03898802520825E+16</v>
      </c>
      <c r="Y9820" s="138">
        <v>1.03898802520825E+16</v>
      </c>
      <c r="Z9820" s="138">
        <v>1.03898802520825E+16</v>
      </c>
      <c r="AA9820" s="138">
        <v>1.03898802520825E+16</v>
      </c>
      <c r="AB9820" s="138">
        <v>1.03898802520825E+16</v>
      </c>
      <c r="AC9820" s="138">
        <v>1.03898802520825E+16</v>
      </c>
      <c r="AD9820" s="138">
        <v>1.03898802520825E+16</v>
      </c>
      <c r="AE9820" s="138">
        <v>1.03898802520825E+16</v>
      </c>
      <c r="AF9820" s="138">
        <v>1.03898802520825E+16</v>
      </c>
      <c r="AG9820" t="s">
        <v>107</v>
      </c>
      <c r="AH9820" t="str" cm="1">
        <f t="array" ref="AH9820">_xlfn.IFS(AI9820="BIFUbC-electricity","electricity",AI9820="BIFUbC-biomass","biomass",AI9820="BIFUbC-coal","coal",AI9820="BIFUbC-crude-oil","crude oil",AI9820="BIFUbC-heat","heat",AI9820="BIFUbC-hydrogen","hydrogen",AI9820="BIFUbC-natural-gas","natural gas",AI9820="BIFUbC-heavy-or-residual-oil","heavy or residual oil",AI9820="BIFUbC-petroleum-diesel", "petroleum diesel",AI9820="BIFUbC-LPG-propane-or-butane","lpg propane or butane")</f>
        <v>crude oil</v>
      </c>
      <c r="AI9820" t="s">
        <v>770</v>
      </c>
    </row>
    <row r="9821" spans="1:35" x14ac:dyDescent="0.75">
      <c r="A9821" t="s">
        <v>150</v>
      </c>
      <c r="B9821">
        <v>0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  <c r="AG9821" t="s">
        <v>107</v>
      </c>
      <c r="AH9821" t="str" cm="1">
        <f t="array" ref="AH9821">_xlfn.IFS(AI9821="BIFUbC-electricity","electricity",AI9821="BIFUbC-biomass","biomass",AI9821="BIFUbC-coal","coal",AI9821="BIFUbC-crude-oil","crude oil",AI9821="BIFUbC-heat","heat",AI9821="BIFUbC-hydrogen","hydrogen",AI9821="BIFUbC-natural-gas","natural gas",AI9821="BIFUbC-heavy-or-residual-oil","heavy or residual oil",AI9821="BIFUbC-petroleum-diesel", "petroleum diesel",AI9821="BIFUbC-LPG-propane-or-butane","lpg propane or butane")</f>
        <v>crude oil</v>
      </c>
      <c r="AI9821" t="s">
        <v>770</v>
      </c>
    </row>
    <row r="9822" spans="1:35" x14ac:dyDescent="0.75">
      <c r="A9822" t="s">
        <v>151</v>
      </c>
      <c r="B9822">
        <v>0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 t="s">
        <v>107</v>
      </c>
      <c r="AH9822" t="str" cm="1">
        <f t="array" ref="AH9822">_xlfn.IFS(AI9822="BIFUbC-electricity","electricity",AI9822="BIFUbC-biomass","biomass",AI9822="BIFUbC-coal","coal",AI9822="BIFUbC-crude-oil","crude oil",AI9822="BIFUbC-heat","heat",AI9822="BIFUbC-hydrogen","hydrogen",AI9822="BIFUbC-natural-gas","natural gas",AI9822="BIFUbC-heavy-or-residual-oil","heavy or residual oil",AI9822="BIFUbC-petroleum-diesel", "petroleum diesel",AI9822="BIFUbC-LPG-propane-or-butane","lpg propane or butane")</f>
        <v>crude oil</v>
      </c>
      <c r="AI9822" t="s">
        <v>770</v>
      </c>
    </row>
    <row r="9823" spans="1:35" x14ac:dyDescent="0.75">
      <c r="A9823" t="s">
        <v>152</v>
      </c>
      <c r="B9823">
        <v>0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 t="s">
        <v>107</v>
      </c>
      <c r="AH9823" t="str" cm="1">
        <f t="array" ref="AH9823">_xlfn.IFS(AI9823="BIFUbC-electricity","electricity",AI9823="BIFUbC-biomass","biomass",AI9823="BIFUbC-coal","coal",AI9823="BIFUbC-crude-oil","crude oil",AI9823="BIFUbC-heat","heat",AI9823="BIFUbC-hydrogen","hydrogen",AI9823="BIFUbC-natural-gas","natural gas",AI9823="BIFUbC-heavy-or-residual-oil","heavy or residual oil",AI9823="BIFUbC-petroleum-diesel", "petroleum diesel",AI9823="BIFUbC-LPG-propane-or-butane","lpg propane or butane")</f>
        <v>crude oil</v>
      </c>
      <c r="AI9823" t="s">
        <v>770</v>
      </c>
    </row>
    <row r="9824" spans="1:35" x14ac:dyDescent="0.75">
      <c r="A9824" t="s">
        <v>153</v>
      </c>
      <c r="B9824">
        <v>0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  <c r="AG9824" t="s">
        <v>107</v>
      </c>
      <c r="AH9824" t="str" cm="1">
        <f t="array" ref="AH9824">_xlfn.IFS(AI9824="BIFUbC-electricity","electricity",AI9824="BIFUbC-biomass","biomass",AI9824="BIFUbC-coal","coal",AI9824="BIFUbC-crude-oil","crude oil",AI9824="BIFUbC-heat","heat",AI9824="BIFUbC-hydrogen","hydrogen",AI9824="BIFUbC-natural-gas","natural gas",AI9824="BIFUbC-heavy-or-residual-oil","heavy or residual oil",AI9824="BIFUbC-petroleum-diesel", "petroleum diesel",AI9824="BIFUbC-LPG-propane-or-butane","lpg propane or butane")</f>
        <v>crude oil</v>
      </c>
      <c r="AI9824" t="s">
        <v>770</v>
      </c>
    </row>
    <row r="9825" spans="1:35" x14ac:dyDescent="0.75">
      <c r="A9825" t="s">
        <v>154</v>
      </c>
      <c r="B9825">
        <v>0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  <c r="AG9825" t="s">
        <v>107</v>
      </c>
      <c r="AH9825" t="str" cm="1">
        <f t="array" ref="AH9825">_xlfn.IFS(AI9825="BIFUbC-electricity","electricity",AI9825="BIFUbC-biomass","biomass",AI9825="BIFUbC-coal","coal",AI9825="BIFUbC-crude-oil","crude oil",AI9825="BIFUbC-heat","heat",AI9825="BIFUbC-hydrogen","hydrogen",AI9825="BIFUbC-natural-gas","natural gas",AI9825="BIFUbC-heavy-or-residual-oil","heavy or residual oil",AI9825="BIFUbC-petroleum-diesel", "petroleum diesel",AI9825="BIFUbC-LPG-propane-or-butane","lpg propane or butane")</f>
        <v>crude oil</v>
      </c>
      <c r="AI9825" t="s">
        <v>770</v>
      </c>
    </row>
    <row r="9826" spans="1:35" x14ac:dyDescent="0.75">
      <c r="A9826" t="s">
        <v>155</v>
      </c>
      <c r="B9826">
        <v>0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  <c r="AG9826" t="s">
        <v>107</v>
      </c>
      <c r="AH9826" t="str" cm="1">
        <f t="array" ref="AH9826">_xlfn.IFS(AI9826="BIFUbC-electricity","electricity",AI9826="BIFUbC-biomass","biomass",AI9826="BIFUbC-coal","coal",AI9826="BIFUbC-crude-oil","crude oil",AI9826="BIFUbC-heat","heat",AI9826="BIFUbC-hydrogen","hydrogen",AI9826="BIFUbC-natural-gas","natural gas",AI9826="BIFUbC-heavy-or-residual-oil","heavy or residual oil",AI9826="BIFUbC-petroleum-diesel", "petroleum diesel",AI9826="BIFUbC-LPG-propane-or-butane","lpg propane or butane")</f>
        <v>crude oil</v>
      </c>
      <c r="AI9826" t="s">
        <v>770</v>
      </c>
    </row>
    <row r="9827" spans="1:35" x14ac:dyDescent="0.75">
      <c r="A9827" t="s">
        <v>156</v>
      </c>
      <c r="B9827">
        <v>0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  <c r="AG9827" t="s">
        <v>107</v>
      </c>
      <c r="AH9827" t="str" cm="1">
        <f t="array" ref="AH9827">_xlfn.IFS(AI9827="BIFUbC-electricity","electricity",AI9827="BIFUbC-biomass","biomass",AI9827="BIFUbC-coal","coal",AI9827="BIFUbC-crude-oil","crude oil",AI9827="BIFUbC-heat","heat",AI9827="BIFUbC-hydrogen","hydrogen",AI9827="BIFUbC-natural-gas","natural gas",AI9827="BIFUbC-heavy-or-residual-oil","heavy or residual oil",AI9827="BIFUbC-petroleum-diesel", "petroleum diesel",AI9827="BIFUbC-LPG-propane-or-butane","lpg propane or butane")</f>
        <v>crude oil</v>
      </c>
      <c r="AI9827" t="s">
        <v>770</v>
      </c>
    </row>
    <row r="9828" spans="1:35" x14ac:dyDescent="0.75">
      <c r="A9828" t="s">
        <v>157</v>
      </c>
      <c r="B9828">
        <v>0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  <c r="AG9828" t="s">
        <v>107</v>
      </c>
      <c r="AH9828" t="str" cm="1">
        <f t="array" ref="AH9828">_xlfn.IFS(AI9828="BIFUbC-electricity","electricity",AI9828="BIFUbC-biomass","biomass",AI9828="BIFUbC-coal","coal",AI9828="BIFUbC-crude-oil","crude oil",AI9828="BIFUbC-heat","heat",AI9828="BIFUbC-hydrogen","hydrogen",AI9828="BIFUbC-natural-gas","natural gas",AI9828="BIFUbC-heavy-or-residual-oil","heavy or residual oil",AI9828="BIFUbC-petroleum-diesel", "petroleum diesel",AI9828="BIFUbC-LPG-propane-or-butane","lpg propane or butane")</f>
        <v>crude oil</v>
      </c>
      <c r="AI9828" t="s">
        <v>770</v>
      </c>
    </row>
    <row r="9829" spans="1:35" x14ac:dyDescent="0.75">
      <c r="A9829" t="s">
        <v>158</v>
      </c>
      <c r="B9829">
        <v>0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  <c r="AG9829" t="s">
        <v>107</v>
      </c>
      <c r="AH9829" t="str" cm="1">
        <f t="array" ref="AH9829">_xlfn.IFS(AI9829="BIFUbC-electricity","electricity",AI9829="BIFUbC-biomass","biomass",AI9829="BIFUbC-coal","coal",AI9829="BIFUbC-crude-oil","crude oil",AI9829="BIFUbC-heat","heat",AI9829="BIFUbC-hydrogen","hydrogen",AI9829="BIFUbC-natural-gas","natural gas",AI9829="BIFUbC-heavy-or-residual-oil","heavy or residual oil",AI9829="BIFUbC-petroleum-diesel", "petroleum diesel",AI9829="BIFUbC-LPG-propane-or-butane","lpg propane or butane")</f>
        <v>crude oil</v>
      </c>
      <c r="AI9829" t="s">
        <v>770</v>
      </c>
    </row>
    <row r="9830" spans="1:35" x14ac:dyDescent="0.75">
      <c r="A9830" t="s">
        <v>159</v>
      </c>
      <c r="B9830">
        <v>0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  <c r="AG9830" t="s">
        <v>107</v>
      </c>
      <c r="AH9830" t="str" cm="1">
        <f t="array" ref="AH9830">_xlfn.IFS(AI9830="BIFUbC-electricity","electricity",AI9830="BIFUbC-biomass","biomass",AI9830="BIFUbC-coal","coal",AI9830="BIFUbC-crude-oil","crude oil",AI9830="BIFUbC-heat","heat",AI9830="BIFUbC-hydrogen","hydrogen",AI9830="BIFUbC-natural-gas","natural gas",AI9830="BIFUbC-heavy-or-residual-oil","heavy or residual oil",AI9830="BIFUbC-petroleum-diesel", "petroleum diesel",AI9830="BIFUbC-LPG-propane-or-butane","lpg propane or butane")</f>
        <v>crude oil</v>
      </c>
      <c r="AI9830" t="s">
        <v>770</v>
      </c>
    </row>
    <row r="9831" spans="1:35" x14ac:dyDescent="0.75">
      <c r="A9831" t="s">
        <v>160</v>
      </c>
      <c r="B9831">
        <v>0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  <c r="AG9831" t="s">
        <v>107</v>
      </c>
      <c r="AH9831" t="str" cm="1">
        <f t="array" ref="AH9831">_xlfn.IFS(AI9831="BIFUbC-electricity","electricity",AI9831="BIFUbC-biomass","biomass",AI9831="BIFUbC-coal","coal",AI9831="BIFUbC-crude-oil","crude oil",AI9831="BIFUbC-heat","heat",AI9831="BIFUbC-hydrogen","hydrogen",AI9831="BIFUbC-natural-gas","natural gas",AI9831="BIFUbC-heavy-or-residual-oil","heavy or residual oil",AI9831="BIFUbC-petroleum-diesel", "petroleum diesel",AI9831="BIFUbC-LPG-propane-or-butane","lpg propane or butane")</f>
        <v>crude oil</v>
      </c>
      <c r="AI9831" t="s">
        <v>770</v>
      </c>
    </row>
    <row r="9832" spans="1:35" x14ac:dyDescent="0.75">
      <c r="A9832" t="s">
        <v>161</v>
      </c>
      <c r="B9832">
        <v>0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  <c r="AG9832" t="s">
        <v>107</v>
      </c>
      <c r="AH9832" t="str" cm="1">
        <f t="array" ref="AH9832">_xlfn.IFS(AI9832="BIFUbC-electricity","electricity",AI9832="BIFUbC-biomass","biomass",AI9832="BIFUbC-coal","coal",AI9832="BIFUbC-crude-oil","crude oil",AI9832="BIFUbC-heat","heat",AI9832="BIFUbC-hydrogen","hydrogen",AI9832="BIFUbC-natural-gas","natural gas",AI9832="BIFUbC-heavy-or-residual-oil","heavy or residual oil",AI9832="BIFUbC-petroleum-diesel", "petroleum diesel",AI9832="BIFUbC-LPG-propane-or-butane","lpg propane or butane")</f>
        <v>crude oil</v>
      </c>
      <c r="AI9832" t="s">
        <v>770</v>
      </c>
    </row>
    <row r="9833" spans="1:35" x14ac:dyDescent="0.75">
      <c r="A9833" t="s">
        <v>162</v>
      </c>
      <c r="B9833">
        <v>0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  <c r="AG9833" t="s">
        <v>107</v>
      </c>
      <c r="AH9833" t="str" cm="1">
        <f t="array" ref="AH9833">_xlfn.IFS(AI9833="BIFUbC-electricity","electricity",AI9833="BIFUbC-biomass","biomass",AI9833="BIFUbC-coal","coal",AI9833="BIFUbC-crude-oil","crude oil",AI9833="BIFUbC-heat","heat",AI9833="BIFUbC-hydrogen","hydrogen",AI9833="BIFUbC-natural-gas","natural gas",AI9833="BIFUbC-heavy-or-residual-oil","heavy or residual oil",AI9833="BIFUbC-petroleum-diesel", "petroleum diesel",AI9833="BIFUbC-LPG-propane-or-butane","lpg propane or butane")</f>
        <v>crude oil</v>
      </c>
      <c r="AI9833" t="s">
        <v>770</v>
      </c>
    </row>
    <row r="9834" spans="1:35" x14ac:dyDescent="0.75">
      <c r="A9834" t="s">
        <v>163</v>
      </c>
      <c r="B9834">
        <v>0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  <c r="AG9834" t="s">
        <v>107</v>
      </c>
      <c r="AH9834" t="str" cm="1">
        <f t="array" ref="AH9834">_xlfn.IFS(AI9834="BIFUbC-electricity","electricity",AI9834="BIFUbC-biomass","biomass",AI9834="BIFUbC-coal","coal",AI9834="BIFUbC-crude-oil","crude oil",AI9834="BIFUbC-heat","heat",AI9834="BIFUbC-hydrogen","hydrogen",AI9834="BIFUbC-natural-gas","natural gas",AI9834="BIFUbC-heavy-or-residual-oil","heavy or residual oil",AI9834="BIFUbC-petroleum-diesel", "petroleum diesel",AI9834="BIFUbC-LPG-propane-or-butane","lpg propane or butane")</f>
        <v>crude oil</v>
      </c>
      <c r="AI9834" t="s">
        <v>770</v>
      </c>
    </row>
    <row r="9835" spans="1:35" x14ac:dyDescent="0.75">
      <c r="A9835" t="s">
        <v>164</v>
      </c>
      <c r="B9835">
        <v>0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  <c r="AG9835" t="s">
        <v>107</v>
      </c>
      <c r="AH9835" t="str" cm="1">
        <f t="array" ref="AH9835">_xlfn.IFS(AI9835="BIFUbC-electricity","electricity",AI9835="BIFUbC-biomass","biomass",AI9835="BIFUbC-coal","coal",AI9835="BIFUbC-crude-oil","crude oil",AI9835="BIFUbC-heat","heat",AI9835="BIFUbC-hydrogen","hydrogen",AI9835="BIFUbC-natural-gas","natural gas",AI9835="BIFUbC-heavy-or-residual-oil","heavy or residual oil",AI9835="BIFUbC-petroleum-diesel", "petroleum diesel",AI9835="BIFUbC-LPG-propane-or-butane","lpg propane or butane")</f>
        <v>crude oil</v>
      </c>
      <c r="AI9835" t="s">
        <v>770</v>
      </c>
    </row>
    <row r="9836" spans="1:35" x14ac:dyDescent="0.75">
      <c r="A9836" t="s">
        <v>165</v>
      </c>
      <c r="B9836">
        <v>0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  <c r="AG9836" t="s">
        <v>107</v>
      </c>
      <c r="AH9836" t="str" cm="1">
        <f t="array" ref="AH9836">_xlfn.IFS(AI9836="BIFUbC-electricity","electricity",AI9836="BIFUbC-biomass","biomass",AI9836="BIFUbC-coal","coal",AI9836="BIFUbC-crude-oil","crude oil",AI9836="BIFUbC-heat","heat",AI9836="BIFUbC-hydrogen","hydrogen",AI9836="BIFUbC-natural-gas","natural gas",AI9836="BIFUbC-heavy-or-residual-oil","heavy or residual oil",AI9836="BIFUbC-petroleum-diesel", "petroleum diesel",AI9836="BIFUbC-LPG-propane-or-butane","lpg propane or butane")</f>
        <v>crude oil</v>
      </c>
      <c r="AI9836" t="s">
        <v>770</v>
      </c>
    </row>
    <row r="9837" spans="1:35" x14ac:dyDescent="0.75">
      <c r="A9837" t="s">
        <v>141</v>
      </c>
      <c r="B9837">
        <v>0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  <c r="AG9837" t="s">
        <v>109</v>
      </c>
      <c r="AH9837" t="str" cm="1">
        <f t="array" ref="AH9837">_xlfn.IFS(AI9837="BIFUbC-electricity","electricity",AI9837="BIFUbC-biomass","biomass",AI9837="BIFUbC-coal","coal",AI9837="BIFUbC-crude-oil","crude oil",AI9837="BIFUbC-heat","heat",AI9837="BIFUbC-hydrogen","hydrogen",AI9837="BIFUbC-natural-gas","natural gas",AI9837="BIFUbC-heavy-or-residual-oil","heavy or residual oil",AI9837="BIFUbC-petroleum-diesel", "petroleum diesel",AI9837="BIFUbC-LPG-propane-or-butane","lpg propane or butane")</f>
        <v>crude oil</v>
      </c>
      <c r="AI9837" t="s">
        <v>770</v>
      </c>
    </row>
    <row r="9838" spans="1:35" x14ac:dyDescent="0.75">
      <c r="A9838" t="s">
        <v>142</v>
      </c>
      <c r="B9838">
        <v>0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  <c r="AG9838" t="s">
        <v>109</v>
      </c>
      <c r="AH9838" t="str" cm="1">
        <f t="array" ref="AH9838">_xlfn.IFS(AI9838="BIFUbC-electricity","electricity",AI9838="BIFUbC-biomass","biomass",AI9838="BIFUbC-coal","coal",AI9838="BIFUbC-crude-oil","crude oil",AI9838="BIFUbC-heat","heat",AI9838="BIFUbC-hydrogen","hydrogen",AI9838="BIFUbC-natural-gas","natural gas",AI9838="BIFUbC-heavy-or-residual-oil","heavy or residual oil",AI9838="BIFUbC-petroleum-diesel", "petroleum diesel",AI9838="BIFUbC-LPG-propane-or-butane","lpg propane or butane")</f>
        <v>crude oil</v>
      </c>
      <c r="AI9838" t="s">
        <v>770</v>
      </c>
    </row>
    <row r="9839" spans="1:35" x14ac:dyDescent="0.75">
      <c r="A9839" t="s">
        <v>143</v>
      </c>
      <c r="B9839">
        <v>0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 t="s">
        <v>109</v>
      </c>
      <c r="AH9839" t="str" cm="1">
        <f t="array" ref="AH9839">_xlfn.IFS(AI9839="BIFUbC-electricity","electricity",AI9839="BIFUbC-biomass","biomass",AI9839="BIFUbC-coal","coal",AI9839="BIFUbC-crude-oil","crude oil",AI9839="BIFUbC-heat","heat",AI9839="BIFUbC-hydrogen","hydrogen",AI9839="BIFUbC-natural-gas","natural gas",AI9839="BIFUbC-heavy-or-residual-oil","heavy or residual oil",AI9839="BIFUbC-petroleum-diesel", "petroleum diesel",AI9839="BIFUbC-LPG-propane-or-butane","lpg propane or butane")</f>
        <v>crude oil</v>
      </c>
      <c r="AI9839" t="s">
        <v>770</v>
      </c>
    </row>
    <row r="9840" spans="1:35" x14ac:dyDescent="0.75">
      <c r="A9840" t="s">
        <v>144</v>
      </c>
      <c r="B9840">
        <v>0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 t="s">
        <v>109</v>
      </c>
      <c r="AH9840" t="str" cm="1">
        <f t="array" ref="AH9840">_xlfn.IFS(AI9840="BIFUbC-electricity","electricity",AI9840="BIFUbC-biomass","biomass",AI9840="BIFUbC-coal","coal",AI9840="BIFUbC-crude-oil","crude oil",AI9840="BIFUbC-heat","heat",AI9840="BIFUbC-hydrogen","hydrogen",AI9840="BIFUbC-natural-gas","natural gas",AI9840="BIFUbC-heavy-or-residual-oil","heavy or residual oil",AI9840="BIFUbC-petroleum-diesel", "petroleum diesel",AI9840="BIFUbC-LPG-propane-or-butane","lpg propane or butane")</f>
        <v>crude oil</v>
      </c>
      <c r="AI9840" t="s">
        <v>770</v>
      </c>
    </row>
    <row r="9841" spans="1:35" x14ac:dyDescent="0.75">
      <c r="A9841" t="s">
        <v>145</v>
      </c>
      <c r="B9841">
        <v>0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 t="s">
        <v>109</v>
      </c>
      <c r="AH9841" t="str" cm="1">
        <f t="array" ref="AH9841">_xlfn.IFS(AI9841="BIFUbC-electricity","electricity",AI9841="BIFUbC-biomass","biomass",AI9841="BIFUbC-coal","coal",AI9841="BIFUbC-crude-oil","crude oil",AI9841="BIFUbC-heat","heat",AI9841="BIFUbC-hydrogen","hydrogen",AI9841="BIFUbC-natural-gas","natural gas",AI9841="BIFUbC-heavy-or-residual-oil","heavy or residual oil",AI9841="BIFUbC-petroleum-diesel", "petroleum diesel",AI9841="BIFUbC-LPG-propane-or-butane","lpg propane or butane")</f>
        <v>crude oil</v>
      </c>
      <c r="AI9841" t="s">
        <v>770</v>
      </c>
    </row>
    <row r="9842" spans="1:35" x14ac:dyDescent="0.75">
      <c r="A9842" t="s">
        <v>146</v>
      </c>
      <c r="B9842">
        <v>0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 t="s">
        <v>109</v>
      </c>
      <c r="AH9842" t="str" cm="1">
        <f t="array" ref="AH9842">_xlfn.IFS(AI9842="BIFUbC-electricity","electricity",AI9842="BIFUbC-biomass","biomass",AI9842="BIFUbC-coal","coal",AI9842="BIFUbC-crude-oil","crude oil",AI9842="BIFUbC-heat","heat",AI9842="BIFUbC-hydrogen","hydrogen",AI9842="BIFUbC-natural-gas","natural gas",AI9842="BIFUbC-heavy-or-residual-oil","heavy or residual oil",AI9842="BIFUbC-petroleum-diesel", "petroleum diesel",AI9842="BIFUbC-LPG-propane-or-butane","lpg propane or butane")</f>
        <v>crude oil</v>
      </c>
      <c r="AI9842" t="s">
        <v>770</v>
      </c>
    </row>
    <row r="9843" spans="1:35" x14ac:dyDescent="0.75">
      <c r="A9843" t="s">
        <v>147</v>
      </c>
      <c r="B9843">
        <v>0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 t="s">
        <v>109</v>
      </c>
      <c r="AH9843" t="str" cm="1">
        <f t="array" ref="AH9843">_xlfn.IFS(AI9843="BIFUbC-electricity","electricity",AI9843="BIFUbC-biomass","biomass",AI9843="BIFUbC-coal","coal",AI9843="BIFUbC-crude-oil","crude oil",AI9843="BIFUbC-heat","heat",AI9843="BIFUbC-hydrogen","hydrogen",AI9843="BIFUbC-natural-gas","natural gas",AI9843="BIFUbC-heavy-or-residual-oil","heavy or residual oil",AI9843="BIFUbC-petroleum-diesel", "petroleum diesel",AI9843="BIFUbC-LPG-propane-or-butane","lpg propane or butane")</f>
        <v>crude oil</v>
      </c>
      <c r="AI9843" t="s">
        <v>770</v>
      </c>
    </row>
    <row r="9844" spans="1:35" x14ac:dyDescent="0.75">
      <c r="A9844" t="s">
        <v>148</v>
      </c>
      <c r="B9844">
        <v>0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 t="s">
        <v>109</v>
      </c>
      <c r="AH9844" t="str" cm="1">
        <f t="array" ref="AH9844">_xlfn.IFS(AI9844="BIFUbC-electricity","electricity",AI9844="BIFUbC-biomass","biomass",AI9844="BIFUbC-coal","coal",AI9844="BIFUbC-crude-oil","crude oil",AI9844="BIFUbC-heat","heat",AI9844="BIFUbC-hydrogen","hydrogen",AI9844="BIFUbC-natural-gas","natural gas",AI9844="BIFUbC-heavy-or-residual-oil","heavy or residual oil",AI9844="BIFUbC-petroleum-diesel", "petroleum diesel",AI9844="BIFUbC-LPG-propane-or-butane","lpg propane or butane")</f>
        <v>crude oil</v>
      </c>
      <c r="AI9844" t="s">
        <v>770</v>
      </c>
    </row>
    <row r="9845" spans="1:35" x14ac:dyDescent="0.75">
      <c r="A9845" t="s">
        <v>149</v>
      </c>
      <c r="B9845">
        <v>574934501251271</v>
      </c>
      <c r="C9845">
        <v>574934501251271</v>
      </c>
      <c r="D9845">
        <v>574934501251271</v>
      </c>
      <c r="E9845">
        <v>574934501251271</v>
      </c>
      <c r="F9845">
        <v>574934501251271</v>
      </c>
      <c r="G9845">
        <v>574934501251271</v>
      </c>
      <c r="H9845">
        <v>574934501251271</v>
      </c>
      <c r="I9845">
        <v>574934501251271</v>
      </c>
      <c r="J9845">
        <v>574934501251271</v>
      </c>
      <c r="K9845">
        <v>574934501251271</v>
      </c>
      <c r="L9845">
        <v>574934501251271</v>
      </c>
      <c r="M9845">
        <v>574934501251271</v>
      </c>
      <c r="N9845">
        <v>574934501251271</v>
      </c>
      <c r="O9845">
        <v>574934501251271</v>
      </c>
      <c r="P9845">
        <v>574934501251271</v>
      </c>
      <c r="Q9845">
        <v>574934501251271</v>
      </c>
      <c r="R9845">
        <v>574934501251271</v>
      </c>
      <c r="S9845">
        <v>574934501251271</v>
      </c>
      <c r="T9845">
        <v>574934501251271</v>
      </c>
      <c r="U9845">
        <v>574934501251271</v>
      </c>
      <c r="V9845">
        <v>574934501251271</v>
      </c>
      <c r="W9845">
        <v>574934501251271</v>
      </c>
      <c r="X9845">
        <v>574934501251271</v>
      </c>
      <c r="Y9845">
        <v>574934501251271</v>
      </c>
      <c r="Z9845">
        <v>574934501251271</v>
      </c>
      <c r="AA9845">
        <v>574934501251271</v>
      </c>
      <c r="AB9845">
        <v>574934501251271</v>
      </c>
      <c r="AC9845">
        <v>574934501251271</v>
      </c>
      <c r="AD9845">
        <v>574934501251271</v>
      </c>
      <c r="AE9845">
        <v>574934501251271</v>
      </c>
      <c r="AF9845">
        <v>574934501251271</v>
      </c>
      <c r="AG9845" t="s">
        <v>109</v>
      </c>
      <c r="AH9845" t="str" cm="1">
        <f t="array" ref="AH9845">_xlfn.IFS(AI9845="BIFUbC-electricity","electricity",AI9845="BIFUbC-biomass","biomass",AI9845="BIFUbC-coal","coal",AI9845="BIFUbC-crude-oil","crude oil",AI9845="BIFUbC-heat","heat",AI9845="BIFUbC-hydrogen","hydrogen",AI9845="BIFUbC-natural-gas","natural gas",AI9845="BIFUbC-heavy-or-residual-oil","heavy or residual oil",AI9845="BIFUbC-petroleum-diesel", "petroleum diesel",AI9845="BIFUbC-LPG-propane-or-butane","lpg propane or butane")</f>
        <v>crude oil</v>
      </c>
      <c r="AI9845" t="s">
        <v>770</v>
      </c>
    </row>
    <row r="9846" spans="1:35" x14ac:dyDescent="0.75">
      <c r="A9846" t="s">
        <v>150</v>
      </c>
      <c r="B9846">
        <v>0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 t="s">
        <v>109</v>
      </c>
      <c r="AH9846" t="str" cm="1">
        <f t="array" ref="AH9846">_xlfn.IFS(AI9846="BIFUbC-electricity","electricity",AI9846="BIFUbC-biomass","biomass",AI9846="BIFUbC-coal","coal",AI9846="BIFUbC-crude-oil","crude oil",AI9846="BIFUbC-heat","heat",AI9846="BIFUbC-hydrogen","hydrogen",AI9846="BIFUbC-natural-gas","natural gas",AI9846="BIFUbC-heavy-or-residual-oil","heavy or residual oil",AI9846="BIFUbC-petroleum-diesel", "petroleum diesel",AI9846="BIFUbC-LPG-propane-or-butane","lpg propane or butane")</f>
        <v>crude oil</v>
      </c>
      <c r="AI9846" t="s">
        <v>770</v>
      </c>
    </row>
    <row r="9847" spans="1:35" x14ac:dyDescent="0.75">
      <c r="A9847" t="s">
        <v>151</v>
      </c>
      <c r="B9847">
        <v>0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 t="s">
        <v>109</v>
      </c>
      <c r="AH9847" t="str" cm="1">
        <f t="array" ref="AH9847">_xlfn.IFS(AI9847="BIFUbC-electricity","electricity",AI9847="BIFUbC-biomass","biomass",AI9847="BIFUbC-coal","coal",AI9847="BIFUbC-crude-oil","crude oil",AI9847="BIFUbC-heat","heat",AI9847="BIFUbC-hydrogen","hydrogen",AI9847="BIFUbC-natural-gas","natural gas",AI9847="BIFUbC-heavy-or-residual-oil","heavy or residual oil",AI9847="BIFUbC-petroleum-diesel", "petroleum diesel",AI9847="BIFUbC-LPG-propane-or-butane","lpg propane or butane")</f>
        <v>crude oil</v>
      </c>
      <c r="AI9847" t="s">
        <v>770</v>
      </c>
    </row>
    <row r="9848" spans="1:35" x14ac:dyDescent="0.75">
      <c r="A9848" t="s">
        <v>152</v>
      </c>
      <c r="B9848">
        <v>0</v>
      </c>
      <c r="C9848">
        <v>0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 t="s">
        <v>109</v>
      </c>
      <c r="AH9848" t="str" cm="1">
        <f t="array" ref="AH9848">_xlfn.IFS(AI9848="BIFUbC-electricity","electricity",AI9848="BIFUbC-biomass","biomass",AI9848="BIFUbC-coal","coal",AI9848="BIFUbC-crude-oil","crude oil",AI9848="BIFUbC-heat","heat",AI9848="BIFUbC-hydrogen","hydrogen",AI9848="BIFUbC-natural-gas","natural gas",AI9848="BIFUbC-heavy-or-residual-oil","heavy or residual oil",AI9848="BIFUbC-petroleum-diesel", "petroleum diesel",AI9848="BIFUbC-LPG-propane-or-butane","lpg propane or butane")</f>
        <v>crude oil</v>
      </c>
      <c r="AI9848" t="s">
        <v>770</v>
      </c>
    </row>
    <row r="9849" spans="1:35" x14ac:dyDescent="0.75">
      <c r="A9849" t="s">
        <v>153</v>
      </c>
      <c r="B9849">
        <v>0</v>
      </c>
      <c r="C9849">
        <v>0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 t="s">
        <v>109</v>
      </c>
      <c r="AH9849" t="str" cm="1">
        <f t="array" ref="AH9849">_xlfn.IFS(AI9849="BIFUbC-electricity","electricity",AI9849="BIFUbC-biomass","biomass",AI9849="BIFUbC-coal","coal",AI9849="BIFUbC-crude-oil","crude oil",AI9849="BIFUbC-heat","heat",AI9849="BIFUbC-hydrogen","hydrogen",AI9849="BIFUbC-natural-gas","natural gas",AI9849="BIFUbC-heavy-or-residual-oil","heavy or residual oil",AI9849="BIFUbC-petroleum-diesel", "petroleum diesel",AI9849="BIFUbC-LPG-propane-or-butane","lpg propane or butane")</f>
        <v>crude oil</v>
      </c>
      <c r="AI9849" t="s">
        <v>770</v>
      </c>
    </row>
    <row r="9850" spans="1:35" x14ac:dyDescent="0.75">
      <c r="A9850" t="s">
        <v>154</v>
      </c>
      <c r="B9850">
        <v>0</v>
      </c>
      <c r="C9850">
        <v>0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 t="s">
        <v>109</v>
      </c>
      <c r="AH9850" t="str" cm="1">
        <f t="array" ref="AH9850">_xlfn.IFS(AI9850="BIFUbC-electricity","electricity",AI9850="BIFUbC-biomass","biomass",AI9850="BIFUbC-coal","coal",AI9850="BIFUbC-crude-oil","crude oil",AI9850="BIFUbC-heat","heat",AI9850="BIFUbC-hydrogen","hydrogen",AI9850="BIFUbC-natural-gas","natural gas",AI9850="BIFUbC-heavy-or-residual-oil","heavy or residual oil",AI9850="BIFUbC-petroleum-diesel", "petroleum diesel",AI9850="BIFUbC-LPG-propane-or-butane","lpg propane or butane")</f>
        <v>crude oil</v>
      </c>
      <c r="AI9850" t="s">
        <v>770</v>
      </c>
    </row>
    <row r="9851" spans="1:35" x14ac:dyDescent="0.75">
      <c r="A9851" t="s">
        <v>155</v>
      </c>
      <c r="B9851">
        <v>0</v>
      </c>
      <c r="C9851">
        <v>0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 t="s">
        <v>109</v>
      </c>
      <c r="AH9851" t="str" cm="1">
        <f t="array" ref="AH9851">_xlfn.IFS(AI9851="BIFUbC-electricity","electricity",AI9851="BIFUbC-biomass","biomass",AI9851="BIFUbC-coal","coal",AI9851="BIFUbC-crude-oil","crude oil",AI9851="BIFUbC-heat","heat",AI9851="BIFUbC-hydrogen","hydrogen",AI9851="BIFUbC-natural-gas","natural gas",AI9851="BIFUbC-heavy-or-residual-oil","heavy or residual oil",AI9851="BIFUbC-petroleum-diesel", "petroleum diesel",AI9851="BIFUbC-LPG-propane-or-butane","lpg propane or butane")</f>
        <v>crude oil</v>
      </c>
      <c r="AI9851" t="s">
        <v>770</v>
      </c>
    </row>
    <row r="9852" spans="1:35" x14ac:dyDescent="0.75">
      <c r="A9852" t="s">
        <v>156</v>
      </c>
      <c r="B9852">
        <v>0</v>
      </c>
      <c r="C9852">
        <v>0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 t="s">
        <v>109</v>
      </c>
      <c r="AH9852" t="str" cm="1">
        <f t="array" ref="AH9852">_xlfn.IFS(AI9852="BIFUbC-electricity","electricity",AI9852="BIFUbC-biomass","biomass",AI9852="BIFUbC-coal","coal",AI9852="BIFUbC-crude-oil","crude oil",AI9852="BIFUbC-heat","heat",AI9852="BIFUbC-hydrogen","hydrogen",AI9852="BIFUbC-natural-gas","natural gas",AI9852="BIFUbC-heavy-or-residual-oil","heavy or residual oil",AI9852="BIFUbC-petroleum-diesel", "petroleum diesel",AI9852="BIFUbC-LPG-propane-or-butane","lpg propane or butane")</f>
        <v>crude oil</v>
      </c>
      <c r="AI9852" t="s">
        <v>770</v>
      </c>
    </row>
    <row r="9853" spans="1:35" x14ac:dyDescent="0.75">
      <c r="A9853" t="s">
        <v>157</v>
      </c>
      <c r="B9853">
        <v>0</v>
      </c>
      <c r="C9853">
        <v>0</v>
      </c>
      <c r="D9853">
        <v>0</v>
      </c>
      <c r="E9853">
        <v>0</v>
      </c>
      <c r="F9853">
        <v>0</v>
      </c>
      <c r="G9853">
        <v>0</v>
      </c>
      <c r="H9853">
        <v>0</v>
      </c>
      <c r="I9853">
        <v>0</v>
      </c>
      <c r="J9853">
        <v>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0</v>
      </c>
      <c r="R9853">
        <v>0</v>
      </c>
      <c r="S9853">
        <v>0</v>
      </c>
      <c r="T9853">
        <v>0</v>
      </c>
      <c r="U9853">
        <v>0</v>
      </c>
      <c r="V9853">
        <v>0</v>
      </c>
      <c r="W9853">
        <v>0</v>
      </c>
      <c r="X9853">
        <v>0</v>
      </c>
      <c r="Y9853">
        <v>0</v>
      </c>
      <c r="Z9853">
        <v>0</v>
      </c>
      <c r="AA9853">
        <v>0</v>
      </c>
      <c r="AB9853">
        <v>0</v>
      </c>
      <c r="AC9853">
        <v>0</v>
      </c>
      <c r="AD9853">
        <v>0</v>
      </c>
      <c r="AE9853">
        <v>0</v>
      </c>
      <c r="AF9853">
        <v>0</v>
      </c>
      <c r="AG9853" t="s">
        <v>109</v>
      </c>
      <c r="AH9853" t="str" cm="1">
        <f t="array" ref="AH9853">_xlfn.IFS(AI9853="BIFUbC-electricity","electricity",AI9853="BIFUbC-biomass","biomass",AI9853="BIFUbC-coal","coal",AI9853="BIFUbC-crude-oil","crude oil",AI9853="BIFUbC-heat","heat",AI9853="BIFUbC-hydrogen","hydrogen",AI9853="BIFUbC-natural-gas","natural gas",AI9853="BIFUbC-heavy-or-residual-oil","heavy or residual oil",AI9853="BIFUbC-petroleum-diesel", "petroleum diesel",AI9853="BIFUbC-LPG-propane-or-butane","lpg propane or butane")</f>
        <v>crude oil</v>
      </c>
      <c r="AI9853" t="s">
        <v>770</v>
      </c>
    </row>
    <row r="9854" spans="1:35" x14ac:dyDescent="0.75">
      <c r="A9854" t="s">
        <v>158</v>
      </c>
      <c r="B9854">
        <v>0</v>
      </c>
      <c r="C9854">
        <v>0</v>
      </c>
      <c r="D9854">
        <v>0</v>
      </c>
      <c r="E9854">
        <v>0</v>
      </c>
      <c r="F9854">
        <v>0</v>
      </c>
      <c r="G9854">
        <v>0</v>
      </c>
      <c r="H9854">
        <v>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0</v>
      </c>
      <c r="P9854">
        <v>0</v>
      </c>
      <c r="Q9854">
        <v>0</v>
      </c>
      <c r="R9854">
        <v>0</v>
      </c>
      <c r="S9854">
        <v>0</v>
      </c>
      <c r="T9854">
        <v>0</v>
      </c>
      <c r="U9854">
        <v>0</v>
      </c>
      <c r="V9854">
        <v>0</v>
      </c>
      <c r="W9854">
        <v>0</v>
      </c>
      <c r="X9854">
        <v>0</v>
      </c>
      <c r="Y9854">
        <v>0</v>
      </c>
      <c r="Z9854">
        <v>0</v>
      </c>
      <c r="AA9854">
        <v>0</v>
      </c>
      <c r="AB9854">
        <v>0</v>
      </c>
      <c r="AC9854">
        <v>0</v>
      </c>
      <c r="AD9854">
        <v>0</v>
      </c>
      <c r="AE9854">
        <v>0</v>
      </c>
      <c r="AF9854">
        <v>0</v>
      </c>
      <c r="AG9854" t="s">
        <v>109</v>
      </c>
      <c r="AH9854" t="str" cm="1">
        <f t="array" ref="AH9854">_xlfn.IFS(AI9854="BIFUbC-electricity","electricity",AI9854="BIFUbC-biomass","biomass",AI9854="BIFUbC-coal","coal",AI9854="BIFUbC-crude-oil","crude oil",AI9854="BIFUbC-heat","heat",AI9854="BIFUbC-hydrogen","hydrogen",AI9854="BIFUbC-natural-gas","natural gas",AI9854="BIFUbC-heavy-or-residual-oil","heavy or residual oil",AI9854="BIFUbC-petroleum-diesel", "petroleum diesel",AI9854="BIFUbC-LPG-propane-or-butane","lpg propane or butane")</f>
        <v>crude oil</v>
      </c>
      <c r="AI9854" t="s">
        <v>770</v>
      </c>
    </row>
    <row r="9855" spans="1:35" x14ac:dyDescent="0.75">
      <c r="A9855" t="s">
        <v>159</v>
      </c>
      <c r="B9855">
        <v>0</v>
      </c>
      <c r="C9855">
        <v>0</v>
      </c>
      <c r="D9855">
        <v>0</v>
      </c>
      <c r="E9855">
        <v>0</v>
      </c>
      <c r="F9855">
        <v>0</v>
      </c>
      <c r="G9855">
        <v>0</v>
      </c>
      <c r="H9855">
        <v>0</v>
      </c>
      <c r="I9855">
        <v>0</v>
      </c>
      <c r="J9855">
        <v>0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0</v>
      </c>
      <c r="R9855">
        <v>0</v>
      </c>
      <c r="S9855">
        <v>0</v>
      </c>
      <c r="T9855">
        <v>0</v>
      </c>
      <c r="U9855">
        <v>0</v>
      </c>
      <c r="V9855">
        <v>0</v>
      </c>
      <c r="W9855">
        <v>0</v>
      </c>
      <c r="X9855">
        <v>0</v>
      </c>
      <c r="Y9855">
        <v>0</v>
      </c>
      <c r="Z9855">
        <v>0</v>
      </c>
      <c r="AA9855">
        <v>0</v>
      </c>
      <c r="AB9855">
        <v>0</v>
      </c>
      <c r="AC9855">
        <v>0</v>
      </c>
      <c r="AD9855">
        <v>0</v>
      </c>
      <c r="AE9855">
        <v>0</v>
      </c>
      <c r="AF9855">
        <v>0</v>
      </c>
      <c r="AG9855" t="s">
        <v>109</v>
      </c>
      <c r="AH9855" t="str" cm="1">
        <f t="array" ref="AH9855">_xlfn.IFS(AI9855="BIFUbC-electricity","electricity",AI9855="BIFUbC-biomass","biomass",AI9855="BIFUbC-coal","coal",AI9855="BIFUbC-crude-oil","crude oil",AI9855="BIFUbC-heat","heat",AI9855="BIFUbC-hydrogen","hydrogen",AI9855="BIFUbC-natural-gas","natural gas",AI9855="BIFUbC-heavy-or-residual-oil","heavy or residual oil",AI9855="BIFUbC-petroleum-diesel", "petroleum diesel",AI9855="BIFUbC-LPG-propane-or-butane","lpg propane or butane")</f>
        <v>crude oil</v>
      </c>
      <c r="AI9855" t="s">
        <v>770</v>
      </c>
    </row>
    <row r="9856" spans="1:35" x14ac:dyDescent="0.75">
      <c r="A9856" t="s">
        <v>160</v>
      </c>
      <c r="B9856">
        <v>0</v>
      </c>
      <c r="C9856">
        <v>0</v>
      </c>
      <c r="D9856">
        <v>0</v>
      </c>
      <c r="E9856">
        <v>0</v>
      </c>
      <c r="F9856">
        <v>0</v>
      </c>
      <c r="G9856">
        <v>0</v>
      </c>
      <c r="H9856">
        <v>0</v>
      </c>
      <c r="I9856">
        <v>0</v>
      </c>
      <c r="J9856">
        <v>0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0</v>
      </c>
      <c r="R9856">
        <v>0</v>
      </c>
      <c r="S9856">
        <v>0</v>
      </c>
      <c r="T9856">
        <v>0</v>
      </c>
      <c r="U9856">
        <v>0</v>
      </c>
      <c r="V9856">
        <v>0</v>
      </c>
      <c r="W9856">
        <v>0</v>
      </c>
      <c r="X9856">
        <v>0</v>
      </c>
      <c r="Y9856">
        <v>0</v>
      </c>
      <c r="Z9856">
        <v>0</v>
      </c>
      <c r="AA9856">
        <v>0</v>
      </c>
      <c r="AB9856">
        <v>0</v>
      </c>
      <c r="AC9856">
        <v>0</v>
      </c>
      <c r="AD9856">
        <v>0</v>
      </c>
      <c r="AE9856">
        <v>0</v>
      </c>
      <c r="AF9856">
        <v>0</v>
      </c>
      <c r="AG9856" t="s">
        <v>109</v>
      </c>
      <c r="AH9856" t="str" cm="1">
        <f t="array" ref="AH9856">_xlfn.IFS(AI9856="BIFUbC-electricity","electricity",AI9856="BIFUbC-biomass","biomass",AI9856="BIFUbC-coal","coal",AI9856="BIFUbC-crude-oil","crude oil",AI9856="BIFUbC-heat","heat",AI9856="BIFUbC-hydrogen","hydrogen",AI9856="BIFUbC-natural-gas","natural gas",AI9856="BIFUbC-heavy-or-residual-oil","heavy or residual oil",AI9856="BIFUbC-petroleum-diesel", "petroleum diesel",AI9856="BIFUbC-LPG-propane-or-butane","lpg propane or butane")</f>
        <v>crude oil</v>
      </c>
      <c r="AI9856" t="s">
        <v>770</v>
      </c>
    </row>
    <row r="9857" spans="1:35" x14ac:dyDescent="0.75">
      <c r="A9857" t="s">
        <v>161</v>
      </c>
      <c r="B9857">
        <v>0</v>
      </c>
      <c r="C9857">
        <v>0</v>
      </c>
      <c r="D9857">
        <v>0</v>
      </c>
      <c r="E9857">
        <v>0</v>
      </c>
      <c r="F9857">
        <v>0</v>
      </c>
      <c r="G9857">
        <v>0</v>
      </c>
      <c r="H9857">
        <v>0</v>
      </c>
      <c r="I9857">
        <v>0</v>
      </c>
      <c r="J9857">
        <v>0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0</v>
      </c>
      <c r="R9857">
        <v>0</v>
      </c>
      <c r="S9857">
        <v>0</v>
      </c>
      <c r="T9857">
        <v>0</v>
      </c>
      <c r="U9857">
        <v>0</v>
      </c>
      <c r="V9857">
        <v>0</v>
      </c>
      <c r="W9857">
        <v>0</v>
      </c>
      <c r="X9857">
        <v>0</v>
      </c>
      <c r="Y9857">
        <v>0</v>
      </c>
      <c r="Z9857">
        <v>0</v>
      </c>
      <c r="AA9857">
        <v>0</v>
      </c>
      <c r="AB9857">
        <v>0</v>
      </c>
      <c r="AC9857">
        <v>0</v>
      </c>
      <c r="AD9857">
        <v>0</v>
      </c>
      <c r="AE9857">
        <v>0</v>
      </c>
      <c r="AF9857">
        <v>0</v>
      </c>
      <c r="AG9857" t="s">
        <v>109</v>
      </c>
      <c r="AH9857" t="str" cm="1">
        <f t="array" ref="AH9857">_xlfn.IFS(AI9857="BIFUbC-electricity","electricity",AI9857="BIFUbC-biomass","biomass",AI9857="BIFUbC-coal","coal",AI9857="BIFUbC-crude-oil","crude oil",AI9857="BIFUbC-heat","heat",AI9857="BIFUbC-hydrogen","hydrogen",AI9857="BIFUbC-natural-gas","natural gas",AI9857="BIFUbC-heavy-or-residual-oil","heavy or residual oil",AI9857="BIFUbC-petroleum-diesel", "petroleum diesel",AI9857="BIFUbC-LPG-propane-or-butane","lpg propane or butane")</f>
        <v>crude oil</v>
      </c>
      <c r="AI9857" t="s">
        <v>770</v>
      </c>
    </row>
    <row r="9858" spans="1:35" x14ac:dyDescent="0.75">
      <c r="A9858" t="s">
        <v>162</v>
      </c>
      <c r="B9858">
        <v>0</v>
      </c>
      <c r="C9858">
        <v>0</v>
      </c>
      <c r="D9858">
        <v>0</v>
      </c>
      <c r="E9858">
        <v>0</v>
      </c>
      <c r="F9858">
        <v>0</v>
      </c>
      <c r="G9858">
        <v>0</v>
      </c>
      <c r="H9858">
        <v>0</v>
      </c>
      <c r="I9858">
        <v>0</v>
      </c>
      <c r="J9858">
        <v>0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0</v>
      </c>
      <c r="R9858">
        <v>0</v>
      </c>
      <c r="S9858">
        <v>0</v>
      </c>
      <c r="T9858">
        <v>0</v>
      </c>
      <c r="U9858">
        <v>0</v>
      </c>
      <c r="V9858">
        <v>0</v>
      </c>
      <c r="W9858">
        <v>0</v>
      </c>
      <c r="X9858">
        <v>0</v>
      </c>
      <c r="Y9858">
        <v>0</v>
      </c>
      <c r="Z9858">
        <v>0</v>
      </c>
      <c r="AA9858">
        <v>0</v>
      </c>
      <c r="AB9858">
        <v>0</v>
      </c>
      <c r="AC9858">
        <v>0</v>
      </c>
      <c r="AD9858">
        <v>0</v>
      </c>
      <c r="AE9858">
        <v>0</v>
      </c>
      <c r="AF9858">
        <v>0</v>
      </c>
      <c r="AG9858" t="s">
        <v>109</v>
      </c>
      <c r="AH9858" t="str" cm="1">
        <f t="array" ref="AH9858">_xlfn.IFS(AI9858="BIFUbC-electricity","electricity",AI9858="BIFUbC-biomass","biomass",AI9858="BIFUbC-coal","coal",AI9858="BIFUbC-crude-oil","crude oil",AI9858="BIFUbC-heat","heat",AI9858="BIFUbC-hydrogen","hydrogen",AI9858="BIFUbC-natural-gas","natural gas",AI9858="BIFUbC-heavy-or-residual-oil","heavy or residual oil",AI9858="BIFUbC-petroleum-diesel", "petroleum diesel",AI9858="BIFUbC-LPG-propane-or-butane","lpg propane or butane")</f>
        <v>crude oil</v>
      </c>
      <c r="AI9858" t="s">
        <v>770</v>
      </c>
    </row>
    <row r="9859" spans="1:35" x14ac:dyDescent="0.75">
      <c r="A9859" t="s">
        <v>163</v>
      </c>
      <c r="B9859">
        <v>0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  <c r="AG9859" t="s">
        <v>109</v>
      </c>
      <c r="AH9859" t="str" cm="1">
        <f t="array" ref="AH9859">_xlfn.IFS(AI9859="BIFUbC-electricity","electricity",AI9859="BIFUbC-biomass","biomass",AI9859="BIFUbC-coal","coal",AI9859="BIFUbC-crude-oil","crude oil",AI9859="BIFUbC-heat","heat",AI9859="BIFUbC-hydrogen","hydrogen",AI9859="BIFUbC-natural-gas","natural gas",AI9859="BIFUbC-heavy-or-residual-oil","heavy or residual oil",AI9859="BIFUbC-petroleum-diesel", "petroleum diesel",AI9859="BIFUbC-LPG-propane-or-butane","lpg propane or butane")</f>
        <v>crude oil</v>
      </c>
      <c r="AI9859" t="s">
        <v>770</v>
      </c>
    </row>
    <row r="9860" spans="1:35" x14ac:dyDescent="0.75">
      <c r="A9860" t="s">
        <v>164</v>
      </c>
      <c r="B9860">
        <v>0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  <c r="AG9860" t="s">
        <v>109</v>
      </c>
      <c r="AH9860" t="str" cm="1">
        <f t="array" ref="AH9860">_xlfn.IFS(AI9860="BIFUbC-electricity","electricity",AI9860="BIFUbC-biomass","biomass",AI9860="BIFUbC-coal","coal",AI9860="BIFUbC-crude-oil","crude oil",AI9860="BIFUbC-heat","heat",AI9860="BIFUbC-hydrogen","hydrogen",AI9860="BIFUbC-natural-gas","natural gas",AI9860="BIFUbC-heavy-or-residual-oil","heavy or residual oil",AI9860="BIFUbC-petroleum-diesel", "petroleum diesel",AI9860="BIFUbC-LPG-propane-or-butane","lpg propane or butane")</f>
        <v>crude oil</v>
      </c>
      <c r="AI9860" t="s">
        <v>770</v>
      </c>
    </row>
    <row r="9861" spans="1:35" x14ac:dyDescent="0.75">
      <c r="A9861" t="s">
        <v>165</v>
      </c>
      <c r="B9861">
        <v>0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  <c r="AG9861" t="s">
        <v>109</v>
      </c>
      <c r="AH9861" t="str" cm="1">
        <f t="array" ref="AH9861">_xlfn.IFS(AI9861="BIFUbC-electricity","electricity",AI9861="BIFUbC-biomass","biomass",AI9861="BIFUbC-coal","coal",AI9861="BIFUbC-crude-oil","crude oil",AI9861="BIFUbC-heat","heat",AI9861="BIFUbC-hydrogen","hydrogen",AI9861="BIFUbC-natural-gas","natural gas",AI9861="BIFUbC-heavy-or-residual-oil","heavy or residual oil",AI9861="BIFUbC-petroleum-diesel", "petroleum diesel",AI9861="BIFUbC-LPG-propane-or-butane","lpg propane or butane")</f>
        <v>crude oil</v>
      </c>
      <c r="AI9861" t="s">
        <v>770</v>
      </c>
    </row>
    <row r="9862" spans="1:35" x14ac:dyDescent="0.75">
      <c r="A9862" t="s">
        <v>141</v>
      </c>
      <c r="B9862">
        <v>0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  <c r="AG9862" t="s">
        <v>113</v>
      </c>
      <c r="AH9862" t="str" cm="1">
        <f t="array" ref="AH9862">_xlfn.IFS(AI9862="BIFUbC-electricity","electricity",AI9862="BIFUbC-biomass","biomass",AI9862="BIFUbC-coal","coal",AI9862="BIFUbC-crude-oil","crude oil",AI9862="BIFUbC-heat","heat",AI9862="BIFUbC-hydrogen","hydrogen",AI9862="BIFUbC-natural-gas","natural gas",AI9862="BIFUbC-heavy-or-residual-oil","heavy or residual oil",AI9862="BIFUbC-petroleum-diesel", "petroleum diesel",AI9862="BIFUbC-LPG-propane-or-butane","lpg propane or butane")</f>
        <v>crude oil</v>
      </c>
      <c r="AI9862" t="s">
        <v>770</v>
      </c>
    </row>
    <row r="9863" spans="1:35" x14ac:dyDescent="0.75">
      <c r="A9863" t="s">
        <v>142</v>
      </c>
      <c r="B9863">
        <v>0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  <c r="AG9863" t="s">
        <v>113</v>
      </c>
      <c r="AH9863" t="str" cm="1">
        <f t="array" ref="AH9863">_xlfn.IFS(AI9863="BIFUbC-electricity","electricity",AI9863="BIFUbC-biomass","biomass",AI9863="BIFUbC-coal","coal",AI9863="BIFUbC-crude-oil","crude oil",AI9863="BIFUbC-heat","heat",AI9863="BIFUbC-hydrogen","hydrogen",AI9863="BIFUbC-natural-gas","natural gas",AI9863="BIFUbC-heavy-or-residual-oil","heavy or residual oil",AI9863="BIFUbC-petroleum-diesel", "petroleum diesel",AI9863="BIFUbC-LPG-propane-or-butane","lpg propane or butane")</f>
        <v>crude oil</v>
      </c>
      <c r="AI9863" t="s">
        <v>770</v>
      </c>
    </row>
    <row r="9864" spans="1:35" x14ac:dyDescent="0.75">
      <c r="A9864" t="s">
        <v>143</v>
      </c>
      <c r="B9864">
        <v>0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  <c r="AG9864" t="s">
        <v>113</v>
      </c>
      <c r="AH9864" t="str" cm="1">
        <f t="array" ref="AH9864">_xlfn.IFS(AI9864="BIFUbC-electricity","electricity",AI9864="BIFUbC-biomass","biomass",AI9864="BIFUbC-coal","coal",AI9864="BIFUbC-crude-oil","crude oil",AI9864="BIFUbC-heat","heat",AI9864="BIFUbC-hydrogen","hydrogen",AI9864="BIFUbC-natural-gas","natural gas",AI9864="BIFUbC-heavy-or-residual-oil","heavy or residual oil",AI9864="BIFUbC-petroleum-diesel", "petroleum diesel",AI9864="BIFUbC-LPG-propane-or-butane","lpg propane or butane")</f>
        <v>crude oil</v>
      </c>
      <c r="AI9864" t="s">
        <v>770</v>
      </c>
    </row>
    <row r="9865" spans="1:35" x14ac:dyDescent="0.75">
      <c r="A9865" t="s">
        <v>144</v>
      </c>
      <c r="B9865">
        <v>0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  <c r="AG9865" t="s">
        <v>113</v>
      </c>
      <c r="AH9865" t="str" cm="1">
        <f t="array" ref="AH9865">_xlfn.IFS(AI9865="BIFUbC-electricity","electricity",AI9865="BIFUbC-biomass","biomass",AI9865="BIFUbC-coal","coal",AI9865="BIFUbC-crude-oil","crude oil",AI9865="BIFUbC-heat","heat",AI9865="BIFUbC-hydrogen","hydrogen",AI9865="BIFUbC-natural-gas","natural gas",AI9865="BIFUbC-heavy-or-residual-oil","heavy or residual oil",AI9865="BIFUbC-petroleum-diesel", "petroleum diesel",AI9865="BIFUbC-LPG-propane-or-butane","lpg propane or butane")</f>
        <v>crude oil</v>
      </c>
      <c r="AI9865" t="s">
        <v>770</v>
      </c>
    </row>
    <row r="9866" spans="1:35" x14ac:dyDescent="0.75">
      <c r="A9866" t="s">
        <v>145</v>
      </c>
      <c r="B9866">
        <v>0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  <c r="AG9866" t="s">
        <v>113</v>
      </c>
      <c r="AH9866" t="str" cm="1">
        <f t="array" ref="AH9866">_xlfn.IFS(AI9866="BIFUbC-electricity","electricity",AI9866="BIFUbC-biomass","biomass",AI9866="BIFUbC-coal","coal",AI9866="BIFUbC-crude-oil","crude oil",AI9866="BIFUbC-heat","heat",AI9866="BIFUbC-hydrogen","hydrogen",AI9866="BIFUbC-natural-gas","natural gas",AI9866="BIFUbC-heavy-or-residual-oil","heavy or residual oil",AI9866="BIFUbC-petroleum-diesel", "petroleum diesel",AI9866="BIFUbC-LPG-propane-or-butane","lpg propane or butane")</f>
        <v>crude oil</v>
      </c>
      <c r="AI9866" t="s">
        <v>770</v>
      </c>
    </row>
    <row r="9867" spans="1:35" x14ac:dyDescent="0.75">
      <c r="A9867" t="s">
        <v>146</v>
      </c>
      <c r="B9867">
        <v>0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  <c r="AG9867" t="s">
        <v>113</v>
      </c>
      <c r="AH9867" t="str" cm="1">
        <f t="array" ref="AH9867">_xlfn.IFS(AI9867="BIFUbC-electricity","electricity",AI9867="BIFUbC-biomass","biomass",AI9867="BIFUbC-coal","coal",AI9867="BIFUbC-crude-oil","crude oil",AI9867="BIFUbC-heat","heat",AI9867="BIFUbC-hydrogen","hydrogen",AI9867="BIFUbC-natural-gas","natural gas",AI9867="BIFUbC-heavy-or-residual-oil","heavy or residual oil",AI9867="BIFUbC-petroleum-diesel", "petroleum diesel",AI9867="BIFUbC-LPG-propane-or-butane","lpg propane or butane")</f>
        <v>crude oil</v>
      </c>
      <c r="AI9867" t="s">
        <v>770</v>
      </c>
    </row>
    <row r="9868" spans="1:35" x14ac:dyDescent="0.75">
      <c r="A9868" t="s">
        <v>147</v>
      </c>
      <c r="B9868">
        <v>0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  <c r="AG9868" t="s">
        <v>113</v>
      </c>
      <c r="AH9868" t="str" cm="1">
        <f t="array" ref="AH9868">_xlfn.IFS(AI9868="BIFUbC-electricity","electricity",AI9868="BIFUbC-biomass","biomass",AI9868="BIFUbC-coal","coal",AI9868="BIFUbC-crude-oil","crude oil",AI9868="BIFUbC-heat","heat",AI9868="BIFUbC-hydrogen","hydrogen",AI9868="BIFUbC-natural-gas","natural gas",AI9868="BIFUbC-heavy-or-residual-oil","heavy or residual oil",AI9868="BIFUbC-petroleum-diesel", "petroleum diesel",AI9868="BIFUbC-LPG-propane-or-butane","lpg propane or butane")</f>
        <v>crude oil</v>
      </c>
      <c r="AI9868" t="s">
        <v>770</v>
      </c>
    </row>
    <row r="9869" spans="1:35" x14ac:dyDescent="0.75">
      <c r="A9869" t="s">
        <v>148</v>
      </c>
      <c r="B9869">
        <v>0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  <c r="AG9869" t="s">
        <v>113</v>
      </c>
      <c r="AH9869" t="str" cm="1">
        <f t="array" ref="AH9869">_xlfn.IFS(AI9869="BIFUbC-electricity","electricity",AI9869="BIFUbC-biomass","biomass",AI9869="BIFUbC-coal","coal",AI9869="BIFUbC-crude-oil","crude oil",AI9869="BIFUbC-heat","heat",AI9869="BIFUbC-hydrogen","hydrogen",AI9869="BIFUbC-natural-gas","natural gas",AI9869="BIFUbC-heavy-or-residual-oil","heavy or residual oil",AI9869="BIFUbC-petroleum-diesel", "petroleum diesel",AI9869="BIFUbC-LPG-propane-or-butane","lpg propane or butane")</f>
        <v>crude oil</v>
      </c>
      <c r="AI9869" t="s">
        <v>770</v>
      </c>
    </row>
    <row r="9870" spans="1:35" x14ac:dyDescent="0.75">
      <c r="A9870" t="s">
        <v>149</v>
      </c>
      <c r="B9870">
        <v>0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  <c r="AG9870" t="s">
        <v>113</v>
      </c>
      <c r="AH9870" t="str" cm="1">
        <f t="array" ref="AH9870">_xlfn.IFS(AI9870="BIFUbC-electricity","electricity",AI9870="BIFUbC-biomass","biomass",AI9870="BIFUbC-coal","coal",AI9870="BIFUbC-crude-oil","crude oil",AI9870="BIFUbC-heat","heat",AI9870="BIFUbC-hydrogen","hydrogen",AI9870="BIFUbC-natural-gas","natural gas",AI9870="BIFUbC-heavy-or-residual-oil","heavy or residual oil",AI9870="BIFUbC-petroleum-diesel", "petroleum diesel",AI9870="BIFUbC-LPG-propane-or-butane","lpg propane or butane")</f>
        <v>crude oil</v>
      </c>
      <c r="AI9870" t="s">
        <v>770</v>
      </c>
    </row>
    <row r="9871" spans="1:35" x14ac:dyDescent="0.75">
      <c r="A9871" t="s">
        <v>150</v>
      </c>
      <c r="B9871">
        <v>0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  <c r="AG9871" t="s">
        <v>113</v>
      </c>
      <c r="AH9871" t="str" cm="1">
        <f t="array" ref="AH9871">_xlfn.IFS(AI9871="BIFUbC-electricity","electricity",AI9871="BIFUbC-biomass","biomass",AI9871="BIFUbC-coal","coal",AI9871="BIFUbC-crude-oil","crude oil",AI9871="BIFUbC-heat","heat",AI9871="BIFUbC-hydrogen","hydrogen",AI9871="BIFUbC-natural-gas","natural gas",AI9871="BIFUbC-heavy-or-residual-oil","heavy or residual oil",AI9871="BIFUbC-petroleum-diesel", "petroleum diesel",AI9871="BIFUbC-LPG-propane-or-butane","lpg propane or butane")</f>
        <v>crude oil</v>
      </c>
      <c r="AI9871" t="s">
        <v>770</v>
      </c>
    </row>
    <row r="9872" spans="1:35" x14ac:dyDescent="0.75">
      <c r="A9872" t="s">
        <v>151</v>
      </c>
      <c r="B9872">
        <v>0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 t="s">
        <v>113</v>
      </c>
      <c r="AH9872" t="str" cm="1">
        <f t="array" ref="AH9872">_xlfn.IFS(AI9872="BIFUbC-electricity","electricity",AI9872="BIFUbC-biomass","biomass",AI9872="BIFUbC-coal","coal",AI9872="BIFUbC-crude-oil","crude oil",AI9872="BIFUbC-heat","heat",AI9872="BIFUbC-hydrogen","hydrogen",AI9872="BIFUbC-natural-gas","natural gas",AI9872="BIFUbC-heavy-or-residual-oil","heavy or residual oil",AI9872="BIFUbC-petroleum-diesel", "petroleum diesel",AI9872="BIFUbC-LPG-propane-or-butane","lpg propane or butane")</f>
        <v>crude oil</v>
      </c>
      <c r="AI9872" t="s">
        <v>770</v>
      </c>
    </row>
    <row r="9873" spans="1:35" x14ac:dyDescent="0.75">
      <c r="A9873" t="s">
        <v>152</v>
      </c>
      <c r="B9873">
        <v>0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  <c r="AG9873" t="s">
        <v>113</v>
      </c>
      <c r="AH9873" t="str" cm="1">
        <f t="array" ref="AH9873">_xlfn.IFS(AI9873="BIFUbC-electricity","electricity",AI9873="BIFUbC-biomass","biomass",AI9873="BIFUbC-coal","coal",AI9873="BIFUbC-crude-oil","crude oil",AI9873="BIFUbC-heat","heat",AI9873="BIFUbC-hydrogen","hydrogen",AI9873="BIFUbC-natural-gas","natural gas",AI9873="BIFUbC-heavy-or-residual-oil","heavy or residual oil",AI9873="BIFUbC-petroleum-diesel", "petroleum diesel",AI9873="BIFUbC-LPG-propane-or-butane","lpg propane or butane")</f>
        <v>crude oil</v>
      </c>
      <c r="AI9873" t="s">
        <v>770</v>
      </c>
    </row>
    <row r="9874" spans="1:35" x14ac:dyDescent="0.75">
      <c r="A9874" t="s">
        <v>153</v>
      </c>
      <c r="B9874">
        <v>0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 t="s">
        <v>113</v>
      </c>
      <c r="AH9874" t="str" cm="1">
        <f t="array" ref="AH9874">_xlfn.IFS(AI9874="BIFUbC-electricity","electricity",AI9874="BIFUbC-biomass","biomass",AI9874="BIFUbC-coal","coal",AI9874="BIFUbC-crude-oil","crude oil",AI9874="BIFUbC-heat","heat",AI9874="BIFUbC-hydrogen","hydrogen",AI9874="BIFUbC-natural-gas","natural gas",AI9874="BIFUbC-heavy-or-residual-oil","heavy or residual oil",AI9874="BIFUbC-petroleum-diesel", "petroleum diesel",AI9874="BIFUbC-LPG-propane-or-butane","lpg propane or butane")</f>
        <v>crude oil</v>
      </c>
      <c r="AI9874" t="s">
        <v>770</v>
      </c>
    </row>
    <row r="9875" spans="1:35" x14ac:dyDescent="0.75">
      <c r="A9875" t="s">
        <v>154</v>
      </c>
      <c r="B9875">
        <v>0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 t="s">
        <v>113</v>
      </c>
      <c r="AH9875" t="str" cm="1">
        <f t="array" ref="AH9875">_xlfn.IFS(AI9875="BIFUbC-electricity","electricity",AI9875="BIFUbC-biomass","biomass",AI9875="BIFUbC-coal","coal",AI9875="BIFUbC-crude-oil","crude oil",AI9875="BIFUbC-heat","heat",AI9875="BIFUbC-hydrogen","hydrogen",AI9875="BIFUbC-natural-gas","natural gas",AI9875="BIFUbC-heavy-or-residual-oil","heavy or residual oil",AI9875="BIFUbC-petroleum-diesel", "petroleum diesel",AI9875="BIFUbC-LPG-propane-or-butane","lpg propane or butane")</f>
        <v>crude oil</v>
      </c>
      <c r="AI9875" t="s">
        <v>770</v>
      </c>
    </row>
    <row r="9876" spans="1:35" x14ac:dyDescent="0.75">
      <c r="A9876" t="s">
        <v>155</v>
      </c>
      <c r="B9876">
        <v>0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  <c r="AG9876" t="s">
        <v>113</v>
      </c>
      <c r="AH9876" t="str" cm="1">
        <f t="array" ref="AH9876">_xlfn.IFS(AI9876="BIFUbC-electricity","electricity",AI9876="BIFUbC-biomass","biomass",AI9876="BIFUbC-coal","coal",AI9876="BIFUbC-crude-oil","crude oil",AI9876="BIFUbC-heat","heat",AI9876="BIFUbC-hydrogen","hydrogen",AI9876="BIFUbC-natural-gas","natural gas",AI9876="BIFUbC-heavy-or-residual-oil","heavy or residual oil",AI9876="BIFUbC-petroleum-diesel", "petroleum diesel",AI9876="BIFUbC-LPG-propane-or-butane","lpg propane or butane")</f>
        <v>crude oil</v>
      </c>
      <c r="AI9876" t="s">
        <v>770</v>
      </c>
    </row>
    <row r="9877" spans="1:35" x14ac:dyDescent="0.75">
      <c r="A9877" t="s">
        <v>156</v>
      </c>
      <c r="B9877">
        <v>0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 t="s">
        <v>113</v>
      </c>
      <c r="AH9877" t="str" cm="1">
        <f t="array" ref="AH9877">_xlfn.IFS(AI9877="BIFUbC-electricity","electricity",AI9877="BIFUbC-biomass","biomass",AI9877="BIFUbC-coal","coal",AI9877="BIFUbC-crude-oil","crude oil",AI9877="BIFUbC-heat","heat",AI9877="BIFUbC-hydrogen","hydrogen",AI9877="BIFUbC-natural-gas","natural gas",AI9877="BIFUbC-heavy-or-residual-oil","heavy or residual oil",AI9877="BIFUbC-petroleum-diesel", "petroleum diesel",AI9877="BIFUbC-LPG-propane-or-butane","lpg propane or butane")</f>
        <v>crude oil</v>
      </c>
      <c r="AI9877" t="s">
        <v>770</v>
      </c>
    </row>
    <row r="9878" spans="1:35" x14ac:dyDescent="0.75">
      <c r="A9878" t="s">
        <v>157</v>
      </c>
      <c r="B9878">
        <v>0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 t="s">
        <v>113</v>
      </c>
      <c r="AH9878" t="str" cm="1">
        <f t="array" ref="AH9878">_xlfn.IFS(AI9878="BIFUbC-electricity","electricity",AI9878="BIFUbC-biomass","biomass",AI9878="BIFUbC-coal","coal",AI9878="BIFUbC-crude-oil","crude oil",AI9878="BIFUbC-heat","heat",AI9878="BIFUbC-hydrogen","hydrogen",AI9878="BIFUbC-natural-gas","natural gas",AI9878="BIFUbC-heavy-or-residual-oil","heavy or residual oil",AI9878="BIFUbC-petroleum-diesel", "petroleum diesel",AI9878="BIFUbC-LPG-propane-or-butane","lpg propane or butane")</f>
        <v>crude oil</v>
      </c>
      <c r="AI9878" t="s">
        <v>770</v>
      </c>
    </row>
    <row r="9879" spans="1:35" x14ac:dyDescent="0.75">
      <c r="A9879" t="s">
        <v>158</v>
      </c>
      <c r="B9879">
        <v>0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 t="s">
        <v>113</v>
      </c>
      <c r="AH9879" t="str" cm="1">
        <f t="array" ref="AH9879">_xlfn.IFS(AI9879="BIFUbC-electricity","electricity",AI9879="BIFUbC-biomass","biomass",AI9879="BIFUbC-coal","coal",AI9879="BIFUbC-crude-oil","crude oil",AI9879="BIFUbC-heat","heat",AI9879="BIFUbC-hydrogen","hydrogen",AI9879="BIFUbC-natural-gas","natural gas",AI9879="BIFUbC-heavy-or-residual-oil","heavy or residual oil",AI9879="BIFUbC-petroleum-diesel", "petroleum diesel",AI9879="BIFUbC-LPG-propane-or-butane","lpg propane or butane")</f>
        <v>crude oil</v>
      </c>
      <c r="AI9879" t="s">
        <v>770</v>
      </c>
    </row>
    <row r="9880" spans="1:35" x14ac:dyDescent="0.75">
      <c r="A9880" t="s">
        <v>159</v>
      </c>
      <c r="B9880">
        <v>0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 t="s">
        <v>113</v>
      </c>
      <c r="AH9880" t="str" cm="1">
        <f t="array" ref="AH9880">_xlfn.IFS(AI9880="BIFUbC-electricity","electricity",AI9880="BIFUbC-biomass","biomass",AI9880="BIFUbC-coal","coal",AI9880="BIFUbC-crude-oil","crude oil",AI9880="BIFUbC-heat","heat",AI9880="BIFUbC-hydrogen","hydrogen",AI9880="BIFUbC-natural-gas","natural gas",AI9880="BIFUbC-heavy-or-residual-oil","heavy or residual oil",AI9880="BIFUbC-petroleum-diesel", "petroleum diesel",AI9880="BIFUbC-LPG-propane-or-butane","lpg propane or butane")</f>
        <v>crude oil</v>
      </c>
      <c r="AI9880" t="s">
        <v>770</v>
      </c>
    </row>
    <row r="9881" spans="1:35" x14ac:dyDescent="0.75">
      <c r="A9881" t="s">
        <v>160</v>
      </c>
      <c r="B9881">
        <v>0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  <c r="AG9881" t="s">
        <v>113</v>
      </c>
      <c r="AH9881" t="str" cm="1">
        <f t="array" ref="AH9881">_xlfn.IFS(AI9881="BIFUbC-electricity","electricity",AI9881="BIFUbC-biomass","biomass",AI9881="BIFUbC-coal","coal",AI9881="BIFUbC-crude-oil","crude oil",AI9881="BIFUbC-heat","heat",AI9881="BIFUbC-hydrogen","hydrogen",AI9881="BIFUbC-natural-gas","natural gas",AI9881="BIFUbC-heavy-or-residual-oil","heavy or residual oil",AI9881="BIFUbC-petroleum-diesel", "petroleum diesel",AI9881="BIFUbC-LPG-propane-or-butane","lpg propane or butane")</f>
        <v>crude oil</v>
      </c>
      <c r="AI9881" t="s">
        <v>770</v>
      </c>
    </row>
    <row r="9882" spans="1:35" x14ac:dyDescent="0.75">
      <c r="A9882" t="s">
        <v>161</v>
      </c>
      <c r="B9882">
        <v>0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  <c r="AG9882" t="s">
        <v>113</v>
      </c>
      <c r="AH9882" t="str" cm="1">
        <f t="array" ref="AH9882">_xlfn.IFS(AI9882="BIFUbC-electricity","electricity",AI9882="BIFUbC-biomass","biomass",AI9882="BIFUbC-coal","coal",AI9882="BIFUbC-crude-oil","crude oil",AI9882="BIFUbC-heat","heat",AI9882="BIFUbC-hydrogen","hydrogen",AI9882="BIFUbC-natural-gas","natural gas",AI9882="BIFUbC-heavy-or-residual-oil","heavy or residual oil",AI9882="BIFUbC-petroleum-diesel", "petroleum diesel",AI9882="BIFUbC-LPG-propane-or-butane","lpg propane or butane")</f>
        <v>crude oil</v>
      </c>
      <c r="AI9882" t="s">
        <v>770</v>
      </c>
    </row>
    <row r="9883" spans="1:35" x14ac:dyDescent="0.75">
      <c r="A9883" t="s">
        <v>162</v>
      </c>
      <c r="B9883">
        <v>0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 t="s">
        <v>113</v>
      </c>
      <c r="AH9883" t="str" cm="1">
        <f t="array" ref="AH9883">_xlfn.IFS(AI9883="BIFUbC-electricity","electricity",AI9883="BIFUbC-biomass","biomass",AI9883="BIFUbC-coal","coal",AI9883="BIFUbC-crude-oil","crude oil",AI9883="BIFUbC-heat","heat",AI9883="BIFUbC-hydrogen","hydrogen",AI9883="BIFUbC-natural-gas","natural gas",AI9883="BIFUbC-heavy-or-residual-oil","heavy or residual oil",AI9883="BIFUbC-petroleum-diesel", "petroleum diesel",AI9883="BIFUbC-LPG-propane-or-butane","lpg propane or butane")</f>
        <v>crude oil</v>
      </c>
      <c r="AI9883" t="s">
        <v>770</v>
      </c>
    </row>
    <row r="9884" spans="1:35" x14ac:dyDescent="0.75">
      <c r="A9884" t="s">
        <v>163</v>
      </c>
      <c r="B9884">
        <v>0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  <c r="AG9884" t="s">
        <v>113</v>
      </c>
      <c r="AH9884" t="str" cm="1">
        <f t="array" ref="AH9884">_xlfn.IFS(AI9884="BIFUbC-electricity","electricity",AI9884="BIFUbC-biomass","biomass",AI9884="BIFUbC-coal","coal",AI9884="BIFUbC-crude-oil","crude oil",AI9884="BIFUbC-heat","heat",AI9884="BIFUbC-hydrogen","hydrogen",AI9884="BIFUbC-natural-gas","natural gas",AI9884="BIFUbC-heavy-or-residual-oil","heavy or residual oil",AI9884="BIFUbC-petroleum-diesel", "petroleum diesel",AI9884="BIFUbC-LPG-propane-or-butane","lpg propane or butane")</f>
        <v>crude oil</v>
      </c>
      <c r="AI9884" t="s">
        <v>770</v>
      </c>
    </row>
    <row r="9885" spans="1:35" x14ac:dyDescent="0.75">
      <c r="A9885" t="s">
        <v>164</v>
      </c>
      <c r="B9885">
        <v>0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  <c r="AG9885" t="s">
        <v>113</v>
      </c>
      <c r="AH9885" t="str" cm="1">
        <f t="array" ref="AH9885">_xlfn.IFS(AI9885="BIFUbC-electricity","electricity",AI9885="BIFUbC-biomass","biomass",AI9885="BIFUbC-coal","coal",AI9885="BIFUbC-crude-oil","crude oil",AI9885="BIFUbC-heat","heat",AI9885="BIFUbC-hydrogen","hydrogen",AI9885="BIFUbC-natural-gas","natural gas",AI9885="BIFUbC-heavy-or-residual-oil","heavy or residual oil",AI9885="BIFUbC-petroleum-diesel", "petroleum diesel",AI9885="BIFUbC-LPG-propane-or-butane","lpg propane or butane")</f>
        <v>crude oil</v>
      </c>
      <c r="AI9885" t="s">
        <v>770</v>
      </c>
    </row>
    <row r="9886" spans="1:35" x14ac:dyDescent="0.75">
      <c r="A9886" t="s">
        <v>165</v>
      </c>
      <c r="B9886">
        <v>0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  <c r="AG9886" t="s">
        <v>113</v>
      </c>
      <c r="AH9886" t="str" cm="1">
        <f t="array" ref="AH9886">_xlfn.IFS(AI9886="BIFUbC-electricity","electricity",AI9886="BIFUbC-biomass","biomass",AI9886="BIFUbC-coal","coal",AI9886="BIFUbC-crude-oil","crude oil",AI9886="BIFUbC-heat","heat",AI9886="BIFUbC-hydrogen","hydrogen",AI9886="BIFUbC-natural-gas","natural gas",AI9886="BIFUbC-heavy-or-residual-oil","heavy or residual oil",AI9886="BIFUbC-petroleum-diesel", "petroleum diesel",AI9886="BIFUbC-LPG-propane-or-butane","lpg propane or butane")</f>
        <v>crude oil</v>
      </c>
      <c r="AI9886" t="s">
        <v>770</v>
      </c>
    </row>
    <row r="9887" spans="1:35" x14ac:dyDescent="0.75">
      <c r="A9887" t="s">
        <v>141</v>
      </c>
      <c r="B9887">
        <v>0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 t="s">
        <v>111</v>
      </c>
      <c r="AH9887" t="str" cm="1">
        <f t="array" ref="AH9887">_xlfn.IFS(AI9887="BIFUbC-electricity","electricity",AI9887="BIFUbC-biomass","biomass",AI9887="BIFUbC-coal","coal",AI9887="BIFUbC-crude-oil","crude oil",AI9887="BIFUbC-heat","heat",AI9887="BIFUbC-hydrogen","hydrogen",AI9887="BIFUbC-natural-gas","natural gas",AI9887="BIFUbC-heavy-or-residual-oil","heavy or residual oil",AI9887="BIFUbC-petroleum-diesel", "petroleum diesel",AI9887="BIFUbC-LPG-propane-or-butane","lpg propane or butane")</f>
        <v>crude oil</v>
      </c>
      <c r="AI9887" t="s">
        <v>770</v>
      </c>
    </row>
    <row r="9888" spans="1:35" x14ac:dyDescent="0.75">
      <c r="A9888" t="s">
        <v>142</v>
      </c>
      <c r="B9888">
        <v>0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 t="s">
        <v>111</v>
      </c>
      <c r="AH9888" t="str" cm="1">
        <f t="array" ref="AH9888">_xlfn.IFS(AI9888="BIFUbC-electricity","electricity",AI9888="BIFUbC-biomass","biomass",AI9888="BIFUbC-coal","coal",AI9888="BIFUbC-crude-oil","crude oil",AI9888="BIFUbC-heat","heat",AI9888="BIFUbC-hydrogen","hydrogen",AI9888="BIFUbC-natural-gas","natural gas",AI9888="BIFUbC-heavy-or-residual-oil","heavy or residual oil",AI9888="BIFUbC-petroleum-diesel", "petroleum diesel",AI9888="BIFUbC-LPG-propane-or-butane","lpg propane or butane")</f>
        <v>crude oil</v>
      </c>
      <c r="AI9888" t="s">
        <v>770</v>
      </c>
    </row>
    <row r="9889" spans="1:35" x14ac:dyDescent="0.75">
      <c r="A9889" t="s">
        <v>143</v>
      </c>
      <c r="B9889">
        <v>0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 t="s">
        <v>111</v>
      </c>
      <c r="AH9889" t="str" cm="1">
        <f t="array" ref="AH9889">_xlfn.IFS(AI9889="BIFUbC-electricity","electricity",AI9889="BIFUbC-biomass","biomass",AI9889="BIFUbC-coal","coal",AI9889="BIFUbC-crude-oil","crude oil",AI9889="BIFUbC-heat","heat",AI9889="BIFUbC-hydrogen","hydrogen",AI9889="BIFUbC-natural-gas","natural gas",AI9889="BIFUbC-heavy-or-residual-oil","heavy or residual oil",AI9889="BIFUbC-petroleum-diesel", "petroleum diesel",AI9889="BIFUbC-LPG-propane-or-butane","lpg propane or butane")</f>
        <v>crude oil</v>
      </c>
      <c r="AI9889" t="s">
        <v>770</v>
      </c>
    </row>
    <row r="9890" spans="1:35" x14ac:dyDescent="0.75">
      <c r="A9890" t="s">
        <v>144</v>
      </c>
      <c r="B9890">
        <v>0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 t="s">
        <v>111</v>
      </c>
      <c r="AH9890" t="str" cm="1">
        <f t="array" ref="AH9890">_xlfn.IFS(AI9890="BIFUbC-electricity","electricity",AI9890="BIFUbC-biomass","biomass",AI9890="BIFUbC-coal","coal",AI9890="BIFUbC-crude-oil","crude oil",AI9890="BIFUbC-heat","heat",AI9890="BIFUbC-hydrogen","hydrogen",AI9890="BIFUbC-natural-gas","natural gas",AI9890="BIFUbC-heavy-or-residual-oil","heavy or residual oil",AI9890="BIFUbC-petroleum-diesel", "petroleum diesel",AI9890="BIFUbC-LPG-propane-or-butane","lpg propane or butane")</f>
        <v>crude oil</v>
      </c>
      <c r="AI9890" t="s">
        <v>770</v>
      </c>
    </row>
    <row r="9891" spans="1:35" x14ac:dyDescent="0.75">
      <c r="A9891" t="s">
        <v>145</v>
      </c>
      <c r="B9891">
        <v>0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 t="s">
        <v>111</v>
      </c>
      <c r="AH9891" t="str" cm="1">
        <f t="array" ref="AH9891">_xlfn.IFS(AI9891="BIFUbC-electricity","electricity",AI9891="BIFUbC-biomass","biomass",AI9891="BIFUbC-coal","coal",AI9891="BIFUbC-crude-oil","crude oil",AI9891="BIFUbC-heat","heat",AI9891="BIFUbC-hydrogen","hydrogen",AI9891="BIFUbC-natural-gas","natural gas",AI9891="BIFUbC-heavy-or-residual-oil","heavy or residual oil",AI9891="BIFUbC-petroleum-diesel", "petroleum diesel",AI9891="BIFUbC-LPG-propane-or-butane","lpg propane or butane")</f>
        <v>crude oil</v>
      </c>
      <c r="AI9891" t="s">
        <v>770</v>
      </c>
    </row>
    <row r="9892" spans="1:35" x14ac:dyDescent="0.75">
      <c r="A9892" t="s">
        <v>146</v>
      </c>
      <c r="B9892">
        <v>0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 t="s">
        <v>111</v>
      </c>
      <c r="AH9892" t="str" cm="1">
        <f t="array" ref="AH9892">_xlfn.IFS(AI9892="BIFUbC-electricity","electricity",AI9892="BIFUbC-biomass","biomass",AI9892="BIFUbC-coal","coal",AI9892="BIFUbC-crude-oil","crude oil",AI9892="BIFUbC-heat","heat",AI9892="BIFUbC-hydrogen","hydrogen",AI9892="BIFUbC-natural-gas","natural gas",AI9892="BIFUbC-heavy-or-residual-oil","heavy or residual oil",AI9892="BIFUbC-petroleum-diesel", "petroleum diesel",AI9892="BIFUbC-LPG-propane-or-butane","lpg propane or butane")</f>
        <v>crude oil</v>
      </c>
      <c r="AI9892" t="s">
        <v>770</v>
      </c>
    </row>
    <row r="9893" spans="1:35" x14ac:dyDescent="0.75">
      <c r="A9893" t="s">
        <v>147</v>
      </c>
      <c r="B9893">
        <v>0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  <c r="AG9893" t="s">
        <v>111</v>
      </c>
      <c r="AH9893" t="str" cm="1">
        <f t="array" ref="AH9893">_xlfn.IFS(AI9893="BIFUbC-electricity","electricity",AI9893="BIFUbC-biomass","biomass",AI9893="BIFUbC-coal","coal",AI9893="BIFUbC-crude-oil","crude oil",AI9893="BIFUbC-heat","heat",AI9893="BIFUbC-hydrogen","hydrogen",AI9893="BIFUbC-natural-gas","natural gas",AI9893="BIFUbC-heavy-or-residual-oil","heavy or residual oil",AI9893="BIFUbC-petroleum-diesel", "petroleum diesel",AI9893="BIFUbC-LPG-propane-or-butane","lpg propane or butane")</f>
        <v>crude oil</v>
      </c>
      <c r="AI9893" t="s">
        <v>770</v>
      </c>
    </row>
    <row r="9894" spans="1:35" x14ac:dyDescent="0.75">
      <c r="A9894" t="s">
        <v>148</v>
      </c>
      <c r="B9894">
        <v>0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  <c r="AG9894" t="s">
        <v>111</v>
      </c>
      <c r="AH9894" t="str" cm="1">
        <f t="array" ref="AH9894">_xlfn.IFS(AI9894="BIFUbC-electricity","electricity",AI9894="BIFUbC-biomass","biomass",AI9894="BIFUbC-coal","coal",AI9894="BIFUbC-crude-oil","crude oil",AI9894="BIFUbC-heat","heat",AI9894="BIFUbC-hydrogen","hydrogen",AI9894="BIFUbC-natural-gas","natural gas",AI9894="BIFUbC-heavy-or-residual-oil","heavy or residual oil",AI9894="BIFUbC-petroleum-diesel", "petroleum diesel",AI9894="BIFUbC-LPG-propane-or-butane","lpg propane or butane")</f>
        <v>crude oil</v>
      </c>
      <c r="AI9894" t="s">
        <v>770</v>
      </c>
    </row>
    <row r="9895" spans="1:35" x14ac:dyDescent="0.75">
      <c r="A9895" t="s">
        <v>149</v>
      </c>
      <c r="B9895">
        <v>0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  <c r="AG9895" t="s">
        <v>111</v>
      </c>
      <c r="AH9895" t="str" cm="1">
        <f t="array" ref="AH9895">_xlfn.IFS(AI9895="BIFUbC-electricity","electricity",AI9895="BIFUbC-biomass","biomass",AI9895="BIFUbC-coal","coal",AI9895="BIFUbC-crude-oil","crude oil",AI9895="BIFUbC-heat","heat",AI9895="BIFUbC-hydrogen","hydrogen",AI9895="BIFUbC-natural-gas","natural gas",AI9895="BIFUbC-heavy-or-residual-oil","heavy or residual oil",AI9895="BIFUbC-petroleum-diesel", "petroleum diesel",AI9895="BIFUbC-LPG-propane-or-butane","lpg propane or butane")</f>
        <v>crude oil</v>
      </c>
      <c r="AI9895" t="s">
        <v>770</v>
      </c>
    </row>
    <row r="9896" spans="1:35" x14ac:dyDescent="0.75">
      <c r="A9896" t="s">
        <v>150</v>
      </c>
      <c r="B9896">
        <v>0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  <c r="AG9896" t="s">
        <v>111</v>
      </c>
      <c r="AH9896" t="str" cm="1">
        <f t="array" ref="AH9896">_xlfn.IFS(AI9896="BIFUbC-electricity","electricity",AI9896="BIFUbC-biomass","biomass",AI9896="BIFUbC-coal","coal",AI9896="BIFUbC-crude-oil","crude oil",AI9896="BIFUbC-heat","heat",AI9896="BIFUbC-hydrogen","hydrogen",AI9896="BIFUbC-natural-gas","natural gas",AI9896="BIFUbC-heavy-or-residual-oil","heavy or residual oil",AI9896="BIFUbC-petroleum-diesel", "petroleum diesel",AI9896="BIFUbC-LPG-propane-or-butane","lpg propane or butane")</f>
        <v>crude oil</v>
      </c>
      <c r="AI9896" t="s">
        <v>770</v>
      </c>
    </row>
    <row r="9897" spans="1:35" x14ac:dyDescent="0.75">
      <c r="A9897" t="s">
        <v>151</v>
      </c>
      <c r="B9897">
        <v>0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  <c r="AG9897" t="s">
        <v>111</v>
      </c>
      <c r="AH9897" t="str" cm="1">
        <f t="array" ref="AH9897">_xlfn.IFS(AI9897="BIFUbC-electricity","electricity",AI9897="BIFUbC-biomass","biomass",AI9897="BIFUbC-coal","coal",AI9897="BIFUbC-crude-oil","crude oil",AI9897="BIFUbC-heat","heat",AI9897="BIFUbC-hydrogen","hydrogen",AI9897="BIFUbC-natural-gas","natural gas",AI9897="BIFUbC-heavy-or-residual-oil","heavy or residual oil",AI9897="BIFUbC-petroleum-diesel", "petroleum diesel",AI9897="BIFUbC-LPG-propane-or-butane","lpg propane or butane")</f>
        <v>crude oil</v>
      </c>
      <c r="AI9897" t="s">
        <v>770</v>
      </c>
    </row>
    <row r="9898" spans="1:35" x14ac:dyDescent="0.75">
      <c r="A9898" t="s">
        <v>152</v>
      </c>
      <c r="B9898">
        <v>0</v>
      </c>
      <c r="C9898">
        <v>0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  <c r="AG9898" t="s">
        <v>111</v>
      </c>
      <c r="AH9898" t="str" cm="1">
        <f t="array" ref="AH9898">_xlfn.IFS(AI9898="BIFUbC-electricity","electricity",AI9898="BIFUbC-biomass","biomass",AI9898="BIFUbC-coal","coal",AI9898="BIFUbC-crude-oil","crude oil",AI9898="BIFUbC-heat","heat",AI9898="BIFUbC-hydrogen","hydrogen",AI9898="BIFUbC-natural-gas","natural gas",AI9898="BIFUbC-heavy-or-residual-oil","heavy or residual oil",AI9898="BIFUbC-petroleum-diesel", "petroleum diesel",AI9898="BIFUbC-LPG-propane-or-butane","lpg propane or butane")</f>
        <v>crude oil</v>
      </c>
      <c r="AI9898" t="s">
        <v>770</v>
      </c>
    </row>
    <row r="9899" spans="1:35" x14ac:dyDescent="0.75">
      <c r="A9899" t="s">
        <v>153</v>
      </c>
      <c r="B9899">
        <v>0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  <c r="AG9899" t="s">
        <v>111</v>
      </c>
      <c r="AH9899" t="str" cm="1">
        <f t="array" ref="AH9899">_xlfn.IFS(AI9899="BIFUbC-electricity","electricity",AI9899="BIFUbC-biomass","biomass",AI9899="BIFUbC-coal","coal",AI9899="BIFUbC-crude-oil","crude oil",AI9899="BIFUbC-heat","heat",AI9899="BIFUbC-hydrogen","hydrogen",AI9899="BIFUbC-natural-gas","natural gas",AI9899="BIFUbC-heavy-or-residual-oil","heavy or residual oil",AI9899="BIFUbC-petroleum-diesel", "petroleum diesel",AI9899="BIFUbC-LPG-propane-or-butane","lpg propane or butane")</f>
        <v>crude oil</v>
      </c>
      <c r="AI9899" t="s">
        <v>770</v>
      </c>
    </row>
    <row r="9900" spans="1:35" x14ac:dyDescent="0.75">
      <c r="A9900" t="s">
        <v>154</v>
      </c>
      <c r="B9900">
        <v>0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  <c r="AG9900" t="s">
        <v>111</v>
      </c>
      <c r="AH9900" t="str" cm="1">
        <f t="array" ref="AH9900">_xlfn.IFS(AI9900="BIFUbC-electricity","electricity",AI9900="BIFUbC-biomass","biomass",AI9900="BIFUbC-coal","coal",AI9900="BIFUbC-crude-oil","crude oil",AI9900="BIFUbC-heat","heat",AI9900="BIFUbC-hydrogen","hydrogen",AI9900="BIFUbC-natural-gas","natural gas",AI9900="BIFUbC-heavy-or-residual-oil","heavy or residual oil",AI9900="BIFUbC-petroleum-diesel", "petroleum diesel",AI9900="BIFUbC-LPG-propane-or-butane","lpg propane or butane")</f>
        <v>crude oil</v>
      </c>
      <c r="AI9900" t="s">
        <v>770</v>
      </c>
    </row>
    <row r="9901" spans="1:35" x14ac:dyDescent="0.75">
      <c r="A9901" t="s">
        <v>155</v>
      </c>
      <c r="B9901">
        <v>0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 t="s">
        <v>111</v>
      </c>
      <c r="AH9901" t="str" cm="1">
        <f t="array" ref="AH9901">_xlfn.IFS(AI9901="BIFUbC-electricity","electricity",AI9901="BIFUbC-biomass","biomass",AI9901="BIFUbC-coal","coal",AI9901="BIFUbC-crude-oil","crude oil",AI9901="BIFUbC-heat","heat",AI9901="BIFUbC-hydrogen","hydrogen",AI9901="BIFUbC-natural-gas","natural gas",AI9901="BIFUbC-heavy-or-residual-oil","heavy or residual oil",AI9901="BIFUbC-petroleum-diesel", "petroleum diesel",AI9901="BIFUbC-LPG-propane-or-butane","lpg propane or butane")</f>
        <v>crude oil</v>
      </c>
      <c r="AI9901" t="s">
        <v>770</v>
      </c>
    </row>
    <row r="9902" spans="1:35" x14ac:dyDescent="0.75">
      <c r="A9902" t="s">
        <v>156</v>
      </c>
      <c r="B9902">
        <v>0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 t="s">
        <v>111</v>
      </c>
      <c r="AH9902" t="str" cm="1">
        <f t="array" ref="AH9902">_xlfn.IFS(AI9902="BIFUbC-electricity","electricity",AI9902="BIFUbC-biomass","biomass",AI9902="BIFUbC-coal","coal",AI9902="BIFUbC-crude-oil","crude oil",AI9902="BIFUbC-heat","heat",AI9902="BIFUbC-hydrogen","hydrogen",AI9902="BIFUbC-natural-gas","natural gas",AI9902="BIFUbC-heavy-or-residual-oil","heavy or residual oil",AI9902="BIFUbC-petroleum-diesel", "petroleum diesel",AI9902="BIFUbC-LPG-propane-or-butane","lpg propane or butane")</f>
        <v>crude oil</v>
      </c>
      <c r="AI9902" t="s">
        <v>770</v>
      </c>
    </row>
    <row r="9903" spans="1:35" x14ac:dyDescent="0.75">
      <c r="A9903" t="s">
        <v>157</v>
      </c>
      <c r="B9903">
        <v>0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 t="s">
        <v>111</v>
      </c>
      <c r="AH9903" t="str" cm="1">
        <f t="array" ref="AH9903">_xlfn.IFS(AI9903="BIFUbC-electricity","electricity",AI9903="BIFUbC-biomass","biomass",AI9903="BIFUbC-coal","coal",AI9903="BIFUbC-crude-oil","crude oil",AI9903="BIFUbC-heat","heat",AI9903="BIFUbC-hydrogen","hydrogen",AI9903="BIFUbC-natural-gas","natural gas",AI9903="BIFUbC-heavy-or-residual-oil","heavy or residual oil",AI9903="BIFUbC-petroleum-diesel", "petroleum diesel",AI9903="BIFUbC-LPG-propane-or-butane","lpg propane or butane")</f>
        <v>crude oil</v>
      </c>
      <c r="AI9903" t="s">
        <v>770</v>
      </c>
    </row>
    <row r="9904" spans="1:35" x14ac:dyDescent="0.75">
      <c r="A9904" t="s">
        <v>158</v>
      </c>
      <c r="B9904">
        <v>0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 t="s">
        <v>111</v>
      </c>
      <c r="AH9904" t="str" cm="1">
        <f t="array" ref="AH9904">_xlfn.IFS(AI9904="BIFUbC-electricity","electricity",AI9904="BIFUbC-biomass","biomass",AI9904="BIFUbC-coal","coal",AI9904="BIFUbC-crude-oil","crude oil",AI9904="BIFUbC-heat","heat",AI9904="BIFUbC-hydrogen","hydrogen",AI9904="BIFUbC-natural-gas","natural gas",AI9904="BIFUbC-heavy-or-residual-oil","heavy or residual oil",AI9904="BIFUbC-petroleum-diesel", "petroleum diesel",AI9904="BIFUbC-LPG-propane-or-butane","lpg propane or butane")</f>
        <v>crude oil</v>
      </c>
      <c r="AI9904" t="s">
        <v>770</v>
      </c>
    </row>
    <row r="9905" spans="1:35" x14ac:dyDescent="0.75">
      <c r="A9905" t="s">
        <v>159</v>
      </c>
      <c r="B9905">
        <v>0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  <c r="AG9905" t="s">
        <v>111</v>
      </c>
      <c r="AH9905" t="str" cm="1">
        <f t="array" ref="AH9905">_xlfn.IFS(AI9905="BIFUbC-electricity","electricity",AI9905="BIFUbC-biomass","biomass",AI9905="BIFUbC-coal","coal",AI9905="BIFUbC-crude-oil","crude oil",AI9905="BIFUbC-heat","heat",AI9905="BIFUbC-hydrogen","hydrogen",AI9905="BIFUbC-natural-gas","natural gas",AI9905="BIFUbC-heavy-or-residual-oil","heavy or residual oil",AI9905="BIFUbC-petroleum-diesel", "petroleum diesel",AI9905="BIFUbC-LPG-propane-or-butane","lpg propane or butane")</f>
        <v>crude oil</v>
      </c>
      <c r="AI9905" t="s">
        <v>770</v>
      </c>
    </row>
    <row r="9906" spans="1:35" x14ac:dyDescent="0.75">
      <c r="A9906" t="s">
        <v>160</v>
      </c>
      <c r="B9906">
        <v>0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  <c r="AG9906" t="s">
        <v>111</v>
      </c>
      <c r="AH9906" t="str" cm="1">
        <f t="array" ref="AH9906">_xlfn.IFS(AI9906="BIFUbC-electricity","electricity",AI9906="BIFUbC-biomass","biomass",AI9906="BIFUbC-coal","coal",AI9906="BIFUbC-crude-oil","crude oil",AI9906="BIFUbC-heat","heat",AI9906="BIFUbC-hydrogen","hydrogen",AI9906="BIFUbC-natural-gas","natural gas",AI9906="BIFUbC-heavy-or-residual-oil","heavy or residual oil",AI9906="BIFUbC-petroleum-diesel", "petroleum diesel",AI9906="BIFUbC-LPG-propane-or-butane","lpg propane or butane")</f>
        <v>crude oil</v>
      </c>
      <c r="AI9906" t="s">
        <v>770</v>
      </c>
    </row>
    <row r="9907" spans="1:35" x14ac:dyDescent="0.75">
      <c r="A9907" t="s">
        <v>161</v>
      </c>
      <c r="B9907">
        <v>0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 t="s">
        <v>111</v>
      </c>
      <c r="AH9907" t="str" cm="1">
        <f t="array" ref="AH9907">_xlfn.IFS(AI9907="BIFUbC-electricity","electricity",AI9907="BIFUbC-biomass","biomass",AI9907="BIFUbC-coal","coal",AI9907="BIFUbC-crude-oil","crude oil",AI9907="BIFUbC-heat","heat",AI9907="BIFUbC-hydrogen","hydrogen",AI9907="BIFUbC-natural-gas","natural gas",AI9907="BIFUbC-heavy-or-residual-oil","heavy or residual oil",AI9907="BIFUbC-petroleum-diesel", "petroleum diesel",AI9907="BIFUbC-LPG-propane-or-butane","lpg propane or butane")</f>
        <v>crude oil</v>
      </c>
      <c r="AI9907" t="s">
        <v>770</v>
      </c>
    </row>
    <row r="9908" spans="1:35" x14ac:dyDescent="0.75">
      <c r="A9908" t="s">
        <v>162</v>
      </c>
      <c r="B9908">
        <v>0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 t="s">
        <v>111</v>
      </c>
      <c r="AH9908" t="str" cm="1">
        <f t="array" ref="AH9908">_xlfn.IFS(AI9908="BIFUbC-electricity","electricity",AI9908="BIFUbC-biomass","biomass",AI9908="BIFUbC-coal","coal",AI9908="BIFUbC-crude-oil","crude oil",AI9908="BIFUbC-heat","heat",AI9908="BIFUbC-hydrogen","hydrogen",AI9908="BIFUbC-natural-gas","natural gas",AI9908="BIFUbC-heavy-or-residual-oil","heavy or residual oil",AI9908="BIFUbC-petroleum-diesel", "petroleum diesel",AI9908="BIFUbC-LPG-propane-or-butane","lpg propane or butane")</f>
        <v>crude oil</v>
      </c>
      <c r="AI9908" t="s">
        <v>770</v>
      </c>
    </row>
    <row r="9909" spans="1:35" x14ac:dyDescent="0.75">
      <c r="A9909" t="s">
        <v>163</v>
      </c>
      <c r="B9909">
        <v>0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  <c r="AG9909" t="s">
        <v>111</v>
      </c>
      <c r="AH9909" t="str" cm="1">
        <f t="array" ref="AH9909">_xlfn.IFS(AI9909="BIFUbC-electricity","electricity",AI9909="BIFUbC-biomass","biomass",AI9909="BIFUbC-coal","coal",AI9909="BIFUbC-crude-oil","crude oil",AI9909="BIFUbC-heat","heat",AI9909="BIFUbC-hydrogen","hydrogen",AI9909="BIFUbC-natural-gas","natural gas",AI9909="BIFUbC-heavy-or-residual-oil","heavy or residual oil",AI9909="BIFUbC-petroleum-diesel", "petroleum diesel",AI9909="BIFUbC-LPG-propane-or-butane","lpg propane or butane")</f>
        <v>crude oil</v>
      </c>
      <c r="AI9909" t="s">
        <v>770</v>
      </c>
    </row>
    <row r="9910" spans="1:35" x14ac:dyDescent="0.75">
      <c r="A9910" t="s">
        <v>164</v>
      </c>
      <c r="B9910">
        <v>0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  <c r="AG9910" t="s">
        <v>111</v>
      </c>
      <c r="AH9910" t="str" cm="1">
        <f t="array" ref="AH9910">_xlfn.IFS(AI9910="BIFUbC-electricity","electricity",AI9910="BIFUbC-biomass","biomass",AI9910="BIFUbC-coal","coal",AI9910="BIFUbC-crude-oil","crude oil",AI9910="BIFUbC-heat","heat",AI9910="BIFUbC-hydrogen","hydrogen",AI9910="BIFUbC-natural-gas","natural gas",AI9910="BIFUbC-heavy-or-residual-oil","heavy or residual oil",AI9910="BIFUbC-petroleum-diesel", "petroleum diesel",AI9910="BIFUbC-LPG-propane-or-butane","lpg propane or butane")</f>
        <v>crude oil</v>
      </c>
      <c r="AI9910" t="s">
        <v>770</v>
      </c>
    </row>
    <row r="9911" spans="1:35" x14ac:dyDescent="0.75">
      <c r="A9911" t="s">
        <v>165</v>
      </c>
      <c r="B9911">
        <v>0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  <c r="AG9911" t="s">
        <v>111</v>
      </c>
      <c r="AH9911" t="str" cm="1">
        <f t="array" ref="AH9911">_xlfn.IFS(AI9911="BIFUbC-electricity","electricity",AI9911="BIFUbC-biomass","biomass",AI9911="BIFUbC-coal","coal",AI9911="BIFUbC-crude-oil","crude oil",AI9911="BIFUbC-heat","heat",AI9911="BIFUbC-hydrogen","hydrogen",AI9911="BIFUbC-natural-gas","natural gas",AI9911="BIFUbC-heavy-or-residual-oil","heavy or residual oil",AI9911="BIFUbC-petroleum-diesel", "petroleum diesel",AI9911="BIFUbC-LPG-propane-or-butane","lpg propane or butane")</f>
        <v>crude oil</v>
      </c>
      <c r="AI9911" t="s">
        <v>770</v>
      </c>
    </row>
    <row r="9912" spans="1:35" x14ac:dyDescent="0.75">
      <c r="A9912" t="s">
        <v>141</v>
      </c>
      <c r="B9912">
        <v>0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 t="s">
        <v>115</v>
      </c>
      <c r="AH9912" t="str" cm="1">
        <f t="array" ref="AH9912">_xlfn.IFS(AI9912="BIFUbC-electricity","electricity",AI9912="BIFUbC-biomass","biomass",AI9912="BIFUbC-coal","coal",AI9912="BIFUbC-crude-oil","crude oil",AI9912="BIFUbC-heat","heat",AI9912="BIFUbC-hydrogen","hydrogen",AI9912="BIFUbC-natural-gas","natural gas",AI9912="BIFUbC-heavy-or-residual-oil","heavy or residual oil",AI9912="BIFUbC-petroleum-diesel", "petroleum diesel",AI9912="BIFUbC-LPG-propane-or-butane","lpg propane or butane")</f>
        <v>crude oil</v>
      </c>
      <c r="AI9912" t="s">
        <v>770</v>
      </c>
    </row>
    <row r="9913" spans="1:35" x14ac:dyDescent="0.75">
      <c r="A9913" t="s">
        <v>142</v>
      </c>
      <c r="B9913">
        <v>0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  <c r="AG9913" t="s">
        <v>115</v>
      </c>
      <c r="AH9913" t="str" cm="1">
        <f t="array" ref="AH9913">_xlfn.IFS(AI9913="BIFUbC-electricity","electricity",AI9913="BIFUbC-biomass","biomass",AI9913="BIFUbC-coal","coal",AI9913="BIFUbC-crude-oil","crude oil",AI9913="BIFUbC-heat","heat",AI9913="BIFUbC-hydrogen","hydrogen",AI9913="BIFUbC-natural-gas","natural gas",AI9913="BIFUbC-heavy-or-residual-oil","heavy or residual oil",AI9913="BIFUbC-petroleum-diesel", "petroleum diesel",AI9913="BIFUbC-LPG-propane-or-butane","lpg propane or butane")</f>
        <v>crude oil</v>
      </c>
      <c r="AI9913" t="s">
        <v>770</v>
      </c>
    </row>
    <row r="9914" spans="1:35" x14ac:dyDescent="0.75">
      <c r="A9914" t="s">
        <v>143</v>
      </c>
      <c r="B9914">
        <v>0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  <c r="AG9914" t="s">
        <v>115</v>
      </c>
      <c r="AH9914" t="str" cm="1">
        <f t="array" ref="AH9914">_xlfn.IFS(AI9914="BIFUbC-electricity","electricity",AI9914="BIFUbC-biomass","biomass",AI9914="BIFUbC-coal","coal",AI9914="BIFUbC-crude-oil","crude oil",AI9914="BIFUbC-heat","heat",AI9914="BIFUbC-hydrogen","hydrogen",AI9914="BIFUbC-natural-gas","natural gas",AI9914="BIFUbC-heavy-or-residual-oil","heavy or residual oil",AI9914="BIFUbC-petroleum-diesel", "petroleum diesel",AI9914="BIFUbC-LPG-propane-or-butane","lpg propane or butane")</f>
        <v>crude oil</v>
      </c>
      <c r="AI9914" t="s">
        <v>770</v>
      </c>
    </row>
    <row r="9915" spans="1:35" x14ac:dyDescent="0.75">
      <c r="A9915" t="s">
        <v>144</v>
      </c>
      <c r="B9915">
        <v>0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  <c r="AG9915" t="s">
        <v>115</v>
      </c>
      <c r="AH9915" t="str" cm="1">
        <f t="array" ref="AH9915">_xlfn.IFS(AI9915="BIFUbC-electricity","electricity",AI9915="BIFUbC-biomass","biomass",AI9915="BIFUbC-coal","coal",AI9915="BIFUbC-crude-oil","crude oil",AI9915="BIFUbC-heat","heat",AI9915="BIFUbC-hydrogen","hydrogen",AI9915="BIFUbC-natural-gas","natural gas",AI9915="BIFUbC-heavy-or-residual-oil","heavy or residual oil",AI9915="BIFUbC-petroleum-diesel", "petroleum diesel",AI9915="BIFUbC-LPG-propane-or-butane","lpg propane or butane")</f>
        <v>crude oil</v>
      </c>
      <c r="AI9915" t="s">
        <v>770</v>
      </c>
    </row>
    <row r="9916" spans="1:35" x14ac:dyDescent="0.75">
      <c r="A9916" t="s">
        <v>145</v>
      </c>
      <c r="B9916">
        <v>0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 t="s">
        <v>115</v>
      </c>
      <c r="AH9916" t="str" cm="1">
        <f t="array" ref="AH9916">_xlfn.IFS(AI9916="BIFUbC-electricity","electricity",AI9916="BIFUbC-biomass","biomass",AI9916="BIFUbC-coal","coal",AI9916="BIFUbC-crude-oil","crude oil",AI9916="BIFUbC-heat","heat",AI9916="BIFUbC-hydrogen","hydrogen",AI9916="BIFUbC-natural-gas","natural gas",AI9916="BIFUbC-heavy-or-residual-oil","heavy or residual oil",AI9916="BIFUbC-petroleum-diesel", "petroleum diesel",AI9916="BIFUbC-LPG-propane-or-butane","lpg propane or butane")</f>
        <v>crude oil</v>
      </c>
      <c r="AI9916" t="s">
        <v>770</v>
      </c>
    </row>
    <row r="9917" spans="1:35" x14ac:dyDescent="0.75">
      <c r="A9917" t="s">
        <v>146</v>
      </c>
      <c r="B9917">
        <v>0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 t="s">
        <v>115</v>
      </c>
      <c r="AH9917" t="str" cm="1">
        <f t="array" ref="AH9917">_xlfn.IFS(AI9917="BIFUbC-electricity","electricity",AI9917="BIFUbC-biomass","biomass",AI9917="BIFUbC-coal","coal",AI9917="BIFUbC-crude-oil","crude oil",AI9917="BIFUbC-heat","heat",AI9917="BIFUbC-hydrogen","hydrogen",AI9917="BIFUbC-natural-gas","natural gas",AI9917="BIFUbC-heavy-or-residual-oil","heavy or residual oil",AI9917="BIFUbC-petroleum-diesel", "petroleum diesel",AI9917="BIFUbC-LPG-propane-or-butane","lpg propane or butane")</f>
        <v>crude oil</v>
      </c>
      <c r="AI9917" t="s">
        <v>770</v>
      </c>
    </row>
    <row r="9918" spans="1:35" x14ac:dyDescent="0.75">
      <c r="A9918" t="s">
        <v>147</v>
      </c>
      <c r="B9918">
        <v>0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 t="s">
        <v>115</v>
      </c>
      <c r="AH9918" t="str" cm="1">
        <f t="array" ref="AH9918">_xlfn.IFS(AI9918="BIFUbC-electricity","electricity",AI9918="BIFUbC-biomass","biomass",AI9918="BIFUbC-coal","coal",AI9918="BIFUbC-crude-oil","crude oil",AI9918="BIFUbC-heat","heat",AI9918="BIFUbC-hydrogen","hydrogen",AI9918="BIFUbC-natural-gas","natural gas",AI9918="BIFUbC-heavy-or-residual-oil","heavy or residual oil",AI9918="BIFUbC-petroleum-diesel", "petroleum diesel",AI9918="BIFUbC-LPG-propane-or-butane","lpg propane or butane")</f>
        <v>crude oil</v>
      </c>
      <c r="AI9918" t="s">
        <v>770</v>
      </c>
    </row>
    <row r="9919" spans="1:35" x14ac:dyDescent="0.75">
      <c r="A9919" t="s">
        <v>148</v>
      </c>
      <c r="B9919">
        <v>0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 t="s">
        <v>115</v>
      </c>
      <c r="AH9919" t="str" cm="1">
        <f t="array" ref="AH9919">_xlfn.IFS(AI9919="BIFUbC-electricity","electricity",AI9919="BIFUbC-biomass","biomass",AI9919="BIFUbC-coal","coal",AI9919="BIFUbC-crude-oil","crude oil",AI9919="BIFUbC-heat","heat",AI9919="BIFUbC-hydrogen","hydrogen",AI9919="BIFUbC-natural-gas","natural gas",AI9919="BIFUbC-heavy-or-residual-oil","heavy or residual oil",AI9919="BIFUbC-petroleum-diesel", "petroleum diesel",AI9919="BIFUbC-LPG-propane-or-butane","lpg propane or butane")</f>
        <v>crude oil</v>
      </c>
      <c r="AI9919" t="s">
        <v>770</v>
      </c>
    </row>
    <row r="9920" spans="1:35" x14ac:dyDescent="0.75">
      <c r="A9920" t="s">
        <v>149</v>
      </c>
      <c r="B9920">
        <v>845075216492929</v>
      </c>
      <c r="C9920">
        <v>845075216492929</v>
      </c>
      <c r="D9920">
        <v>845075216492929</v>
      </c>
      <c r="E9920">
        <v>845075216492929</v>
      </c>
      <c r="F9920">
        <v>845075216492929</v>
      </c>
      <c r="G9920">
        <v>845075216492929</v>
      </c>
      <c r="H9920">
        <v>845075216492929</v>
      </c>
      <c r="I9920">
        <v>845075216492929</v>
      </c>
      <c r="J9920">
        <v>845075216492929</v>
      </c>
      <c r="K9920">
        <v>845075216492929</v>
      </c>
      <c r="L9920">
        <v>845075216492929</v>
      </c>
      <c r="M9920">
        <v>845075216492929</v>
      </c>
      <c r="N9920">
        <v>845075216492929</v>
      </c>
      <c r="O9920">
        <v>845075216492929</v>
      </c>
      <c r="P9920">
        <v>845075216492929</v>
      </c>
      <c r="Q9920">
        <v>845075216492929</v>
      </c>
      <c r="R9920">
        <v>845075216492929</v>
      </c>
      <c r="S9920">
        <v>845075216492929</v>
      </c>
      <c r="T9920">
        <v>845075216492929</v>
      </c>
      <c r="U9920">
        <v>845075216492929</v>
      </c>
      <c r="V9920">
        <v>845075216492929</v>
      </c>
      <c r="W9920">
        <v>845075216492929</v>
      </c>
      <c r="X9920">
        <v>845075216492929</v>
      </c>
      <c r="Y9920">
        <v>845075216492929</v>
      </c>
      <c r="Z9920">
        <v>845075216492929</v>
      </c>
      <c r="AA9920">
        <v>845075216492929</v>
      </c>
      <c r="AB9920">
        <v>845075216492929</v>
      </c>
      <c r="AC9920">
        <v>845075216492929</v>
      </c>
      <c r="AD9920">
        <v>845075216492929</v>
      </c>
      <c r="AE9920">
        <v>845075216492929</v>
      </c>
      <c r="AF9920">
        <v>845075216492929</v>
      </c>
      <c r="AG9920" t="s">
        <v>115</v>
      </c>
      <c r="AH9920" t="str" cm="1">
        <f t="array" ref="AH9920">_xlfn.IFS(AI9920="BIFUbC-electricity","electricity",AI9920="BIFUbC-biomass","biomass",AI9920="BIFUbC-coal","coal",AI9920="BIFUbC-crude-oil","crude oil",AI9920="BIFUbC-heat","heat",AI9920="BIFUbC-hydrogen","hydrogen",AI9920="BIFUbC-natural-gas","natural gas",AI9920="BIFUbC-heavy-or-residual-oil","heavy or residual oil",AI9920="BIFUbC-petroleum-diesel", "petroleum diesel",AI9920="BIFUbC-LPG-propane-or-butane","lpg propane or butane")</f>
        <v>crude oil</v>
      </c>
      <c r="AI9920" t="s">
        <v>770</v>
      </c>
    </row>
    <row r="9921" spans="1:35" x14ac:dyDescent="0.75">
      <c r="A9921" t="s">
        <v>150</v>
      </c>
      <c r="B9921">
        <v>0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 t="s">
        <v>115</v>
      </c>
      <c r="AH9921" t="str" cm="1">
        <f t="array" ref="AH9921">_xlfn.IFS(AI9921="BIFUbC-electricity","electricity",AI9921="BIFUbC-biomass","biomass",AI9921="BIFUbC-coal","coal",AI9921="BIFUbC-crude-oil","crude oil",AI9921="BIFUbC-heat","heat",AI9921="BIFUbC-hydrogen","hydrogen",AI9921="BIFUbC-natural-gas","natural gas",AI9921="BIFUbC-heavy-or-residual-oil","heavy or residual oil",AI9921="BIFUbC-petroleum-diesel", "petroleum diesel",AI9921="BIFUbC-LPG-propane-or-butane","lpg propane or butane")</f>
        <v>crude oil</v>
      </c>
      <c r="AI9921" t="s">
        <v>770</v>
      </c>
    </row>
    <row r="9922" spans="1:35" x14ac:dyDescent="0.75">
      <c r="A9922" t="s">
        <v>151</v>
      </c>
      <c r="B9922">
        <v>0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 t="s">
        <v>115</v>
      </c>
      <c r="AH9922" t="str" cm="1">
        <f t="array" ref="AH9922">_xlfn.IFS(AI9922="BIFUbC-electricity","electricity",AI9922="BIFUbC-biomass","biomass",AI9922="BIFUbC-coal","coal",AI9922="BIFUbC-crude-oil","crude oil",AI9922="BIFUbC-heat","heat",AI9922="BIFUbC-hydrogen","hydrogen",AI9922="BIFUbC-natural-gas","natural gas",AI9922="BIFUbC-heavy-or-residual-oil","heavy or residual oil",AI9922="BIFUbC-petroleum-diesel", "petroleum diesel",AI9922="BIFUbC-LPG-propane-or-butane","lpg propane or butane")</f>
        <v>crude oil</v>
      </c>
      <c r="AI9922" t="s">
        <v>770</v>
      </c>
    </row>
    <row r="9923" spans="1:35" x14ac:dyDescent="0.75">
      <c r="A9923" t="s">
        <v>152</v>
      </c>
      <c r="B9923">
        <v>0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  <c r="AG9923" t="s">
        <v>115</v>
      </c>
      <c r="AH9923" t="str" cm="1">
        <f t="array" ref="AH9923">_xlfn.IFS(AI9923="BIFUbC-electricity","electricity",AI9923="BIFUbC-biomass","biomass",AI9923="BIFUbC-coal","coal",AI9923="BIFUbC-crude-oil","crude oil",AI9923="BIFUbC-heat","heat",AI9923="BIFUbC-hydrogen","hydrogen",AI9923="BIFUbC-natural-gas","natural gas",AI9923="BIFUbC-heavy-or-residual-oil","heavy or residual oil",AI9923="BIFUbC-petroleum-diesel", "petroleum diesel",AI9923="BIFUbC-LPG-propane-or-butane","lpg propane or butane")</f>
        <v>crude oil</v>
      </c>
      <c r="AI9923" t="s">
        <v>770</v>
      </c>
    </row>
    <row r="9924" spans="1:35" x14ac:dyDescent="0.75">
      <c r="A9924" t="s">
        <v>153</v>
      </c>
      <c r="B9924">
        <v>0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  <c r="AG9924" t="s">
        <v>115</v>
      </c>
      <c r="AH9924" t="str" cm="1">
        <f t="array" ref="AH9924">_xlfn.IFS(AI9924="BIFUbC-electricity","electricity",AI9924="BIFUbC-biomass","biomass",AI9924="BIFUbC-coal","coal",AI9924="BIFUbC-crude-oil","crude oil",AI9924="BIFUbC-heat","heat",AI9924="BIFUbC-hydrogen","hydrogen",AI9924="BIFUbC-natural-gas","natural gas",AI9924="BIFUbC-heavy-or-residual-oil","heavy or residual oil",AI9924="BIFUbC-petroleum-diesel", "petroleum diesel",AI9924="BIFUbC-LPG-propane-or-butane","lpg propane or butane")</f>
        <v>crude oil</v>
      </c>
      <c r="AI9924" t="s">
        <v>770</v>
      </c>
    </row>
    <row r="9925" spans="1:35" x14ac:dyDescent="0.75">
      <c r="A9925" t="s">
        <v>154</v>
      </c>
      <c r="B9925">
        <v>0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  <c r="AG9925" t="s">
        <v>115</v>
      </c>
      <c r="AH9925" t="str" cm="1">
        <f t="array" ref="AH9925">_xlfn.IFS(AI9925="BIFUbC-electricity","electricity",AI9925="BIFUbC-biomass","biomass",AI9925="BIFUbC-coal","coal",AI9925="BIFUbC-crude-oil","crude oil",AI9925="BIFUbC-heat","heat",AI9925="BIFUbC-hydrogen","hydrogen",AI9925="BIFUbC-natural-gas","natural gas",AI9925="BIFUbC-heavy-or-residual-oil","heavy or residual oil",AI9925="BIFUbC-petroleum-diesel", "petroleum diesel",AI9925="BIFUbC-LPG-propane-or-butane","lpg propane or butane")</f>
        <v>crude oil</v>
      </c>
      <c r="AI9925" t="s">
        <v>770</v>
      </c>
    </row>
    <row r="9926" spans="1:35" x14ac:dyDescent="0.75">
      <c r="A9926" t="s">
        <v>155</v>
      </c>
      <c r="B9926">
        <v>0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  <c r="AG9926" t="s">
        <v>115</v>
      </c>
      <c r="AH9926" t="str" cm="1">
        <f t="array" ref="AH9926">_xlfn.IFS(AI9926="BIFUbC-electricity","electricity",AI9926="BIFUbC-biomass","biomass",AI9926="BIFUbC-coal","coal",AI9926="BIFUbC-crude-oil","crude oil",AI9926="BIFUbC-heat","heat",AI9926="BIFUbC-hydrogen","hydrogen",AI9926="BIFUbC-natural-gas","natural gas",AI9926="BIFUbC-heavy-or-residual-oil","heavy or residual oil",AI9926="BIFUbC-petroleum-diesel", "petroleum diesel",AI9926="BIFUbC-LPG-propane-or-butane","lpg propane or butane")</f>
        <v>crude oil</v>
      </c>
      <c r="AI9926" t="s">
        <v>770</v>
      </c>
    </row>
    <row r="9927" spans="1:35" x14ac:dyDescent="0.75">
      <c r="A9927" t="s">
        <v>156</v>
      </c>
      <c r="B9927">
        <v>0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  <c r="AG9927" t="s">
        <v>115</v>
      </c>
      <c r="AH9927" t="str" cm="1">
        <f t="array" ref="AH9927">_xlfn.IFS(AI9927="BIFUbC-electricity","electricity",AI9927="BIFUbC-biomass","biomass",AI9927="BIFUbC-coal","coal",AI9927="BIFUbC-crude-oil","crude oil",AI9927="BIFUbC-heat","heat",AI9927="BIFUbC-hydrogen","hydrogen",AI9927="BIFUbC-natural-gas","natural gas",AI9927="BIFUbC-heavy-or-residual-oil","heavy or residual oil",AI9927="BIFUbC-petroleum-diesel", "petroleum diesel",AI9927="BIFUbC-LPG-propane-or-butane","lpg propane or butane")</f>
        <v>crude oil</v>
      </c>
      <c r="AI9927" t="s">
        <v>770</v>
      </c>
    </row>
    <row r="9928" spans="1:35" x14ac:dyDescent="0.75">
      <c r="A9928" t="s">
        <v>157</v>
      </c>
      <c r="B9928">
        <v>0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  <c r="AG9928" t="s">
        <v>115</v>
      </c>
      <c r="AH9928" t="str" cm="1">
        <f t="array" ref="AH9928">_xlfn.IFS(AI9928="BIFUbC-electricity","electricity",AI9928="BIFUbC-biomass","biomass",AI9928="BIFUbC-coal","coal",AI9928="BIFUbC-crude-oil","crude oil",AI9928="BIFUbC-heat","heat",AI9928="BIFUbC-hydrogen","hydrogen",AI9928="BIFUbC-natural-gas","natural gas",AI9928="BIFUbC-heavy-or-residual-oil","heavy or residual oil",AI9928="BIFUbC-petroleum-diesel", "petroleum diesel",AI9928="BIFUbC-LPG-propane-or-butane","lpg propane or butane")</f>
        <v>crude oil</v>
      </c>
      <c r="AI9928" t="s">
        <v>770</v>
      </c>
    </row>
    <row r="9929" spans="1:35" x14ac:dyDescent="0.75">
      <c r="A9929" t="s">
        <v>158</v>
      </c>
      <c r="B9929">
        <v>0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 t="s">
        <v>115</v>
      </c>
      <c r="AH9929" t="str" cm="1">
        <f t="array" ref="AH9929">_xlfn.IFS(AI9929="BIFUbC-electricity","electricity",AI9929="BIFUbC-biomass","biomass",AI9929="BIFUbC-coal","coal",AI9929="BIFUbC-crude-oil","crude oil",AI9929="BIFUbC-heat","heat",AI9929="BIFUbC-hydrogen","hydrogen",AI9929="BIFUbC-natural-gas","natural gas",AI9929="BIFUbC-heavy-or-residual-oil","heavy or residual oil",AI9929="BIFUbC-petroleum-diesel", "petroleum diesel",AI9929="BIFUbC-LPG-propane-or-butane","lpg propane or butane")</f>
        <v>crude oil</v>
      </c>
      <c r="AI9929" t="s">
        <v>770</v>
      </c>
    </row>
    <row r="9930" spans="1:35" x14ac:dyDescent="0.75">
      <c r="A9930" t="s">
        <v>159</v>
      </c>
      <c r="B9930">
        <v>0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 t="s">
        <v>115</v>
      </c>
      <c r="AH9930" t="str" cm="1">
        <f t="array" ref="AH9930">_xlfn.IFS(AI9930="BIFUbC-electricity","electricity",AI9930="BIFUbC-biomass","biomass",AI9930="BIFUbC-coal","coal",AI9930="BIFUbC-crude-oil","crude oil",AI9930="BIFUbC-heat","heat",AI9930="BIFUbC-hydrogen","hydrogen",AI9930="BIFUbC-natural-gas","natural gas",AI9930="BIFUbC-heavy-or-residual-oil","heavy or residual oil",AI9930="BIFUbC-petroleum-diesel", "petroleum diesel",AI9930="BIFUbC-LPG-propane-or-butane","lpg propane or butane")</f>
        <v>crude oil</v>
      </c>
      <c r="AI9930" t="s">
        <v>770</v>
      </c>
    </row>
    <row r="9931" spans="1:35" x14ac:dyDescent="0.75">
      <c r="A9931" t="s">
        <v>160</v>
      </c>
      <c r="B9931">
        <v>0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 t="s">
        <v>115</v>
      </c>
      <c r="AH9931" t="str" cm="1">
        <f t="array" ref="AH9931">_xlfn.IFS(AI9931="BIFUbC-electricity","electricity",AI9931="BIFUbC-biomass","biomass",AI9931="BIFUbC-coal","coal",AI9931="BIFUbC-crude-oil","crude oil",AI9931="BIFUbC-heat","heat",AI9931="BIFUbC-hydrogen","hydrogen",AI9931="BIFUbC-natural-gas","natural gas",AI9931="BIFUbC-heavy-or-residual-oil","heavy or residual oil",AI9931="BIFUbC-petroleum-diesel", "petroleum diesel",AI9931="BIFUbC-LPG-propane-or-butane","lpg propane or butane")</f>
        <v>crude oil</v>
      </c>
      <c r="AI9931" t="s">
        <v>770</v>
      </c>
    </row>
    <row r="9932" spans="1:35" x14ac:dyDescent="0.75">
      <c r="A9932" t="s">
        <v>161</v>
      </c>
      <c r="B9932">
        <v>0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 t="s">
        <v>115</v>
      </c>
      <c r="AH9932" t="str" cm="1">
        <f t="array" ref="AH9932">_xlfn.IFS(AI9932="BIFUbC-electricity","electricity",AI9932="BIFUbC-biomass","biomass",AI9932="BIFUbC-coal","coal",AI9932="BIFUbC-crude-oil","crude oil",AI9932="BIFUbC-heat","heat",AI9932="BIFUbC-hydrogen","hydrogen",AI9932="BIFUbC-natural-gas","natural gas",AI9932="BIFUbC-heavy-or-residual-oil","heavy or residual oil",AI9932="BIFUbC-petroleum-diesel", "petroleum diesel",AI9932="BIFUbC-LPG-propane-or-butane","lpg propane or butane")</f>
        <v>crude oil</v>
      </c>
      <c r="AI9932" t="s">
        <v>770</v>
      </c>
    </row>
    <row r="9933" spans="1:35" x14ac:dyDescent="0.75">
      <c r="A9933" t="s">
        <v>162</v>
      </c>
      <c r="B9933">
        <v>0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 t="s">
        <v>115</v>
      </c>
      <c r="AH9933" t="str" cm="1">
        <f t="array" ref="AH9933">_xlfn.IFS(AI9933="BIFUbC-electricity","electricity",AI9933="BIFUbC-biomass","biomass",AI9933="BIFUbC-coal","coal",AI9933="BIFUbC-crude-oil","crude oil",AI9933="BIFUbC-heat","heat",AI9933="BIFUbC-hydrogen","hydrogen",AI9933="BIFUbC-natural-gas","natural gas",AI9933="BIFUbC-heavy-or-residual-oil","heavy or residual oil",AI9933="BIFUbC-petroleum-diesel", "petroleum diesel",AI9933="BIFUbC-LPG-propane-or-butane","lpg propane or butane")</f>
        <v>crude oil</v>
      </c>
      <c r="AI9933" t="s">
        <v>770</v>
      </c>
    </row>
    <row r="9934" spans="1:35" x14ac:dyDescent="0.75">
      <c r="A9934" t="s">
        <v>163</v>
      </c>
      <c r="B9934">
        <v>0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 t="s">
        <v>115</v>
      </c>
      <c r="AH9934" t="str" cm="1">
        <f t="array" ref="AH9934">_xlfn.IFS(AI9934="BIFUbC-electricity","electricity",AI9934="BIFUbC-biomass","biomass",AI9934="BIFUbC-coal","coal",AI9934="BIFUbC-crude-oil","crude oil",AI9934="BIFUbC-heat","heat",AI9934="BIFUbC-hydrogen","hydrogen",AI9934="BIFUbC-natural-gas","natural gas",AI9934="BIFUbC-heavy-or-residual-oil","heavy or residual oil",AI9934="BIFUbC-petroleum-diesel", "petroleum diesel",AI9934="BIFUbC-LPG-propane-or-butane","lpg propane or butane")</f>
        <v>crude oil</v>
      </c>
      <c r="AI9934" t="s">
        <v>770</v>
      </c>
    </row>
    <row r="9935" spans="1:35" x14ac:dyDescent="0.75">
      <c r="A9935" t="s">
        <v>164</v>
      </c>
      <c r="B9935">
        <v>0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  <c r="AG9935" t="s">
        <v>115</v>
      </c>
      <c r="AH9935" t="str" cm="1">
        <f t="array" ref="AH9935">_xlfn.IFS(AI9935="BIFUbC-electricity","electricity",AI9935="BIFUbC-biomass","biomass",AI9935="BIFUbC-coal","coal",AI9935="BIFUbC-crude-oil","crude oil",AI9935="BIFUbC-heat","heat",AI9935="BIFUbC-hydrogen","hydrogen",AI9935="BIFUbC-natural-gas","natural gas",AI9935="BIFUbC-heavy-or-residual-oil","heavy or residual oil",AI9935="BIFUbC-petroleum-diesel", "petroleum diesel",AI9935="BIFUbC-LPG-propane-or-butane","lpg propane or butane")</f>
        <v>crude oil</v>
      </c>
      <c r="AI9935" t="s">
        <v>770</v>
      </c>
    </row>
    <row r="9936" spans="1:35" x14ac:dyDescent="0.75">
      <c r="A9936" t="s">
        <v>165</v>
      </c>
      <c r="B9936">
        <v>0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  <c r="AG9936" t="s">
        <v>115</v>
      </c>
      <c r="AH9936" t="str" cm="1">
        <f t="array" ref="AH9936">_xlfn.IFS(AI9936="BIFUbC-electricity","electricity",AI9936="BIFUbC-biomass","biomass",AI9936="BIFUbC-coal","coal",AI9936="BIFUbC-crude-oil","crude oil",AI9936="BIFUbC-heat","heat",AI9936="BIFUbC-hydrogen","hydrogen",AI9936="BIFUbC-natural-gas","natural gas",AI9936="BIFUbC-heavy-or-residual-oil","heavy or residual oil",AI9936="BIFUbC-petroleum-diesel", "petroleum diesel",AI9936="BIFUbC-LPG-propane-or-butane","lpg propane or butane")</f>
        <v>crude oil</v>
      </c>
      <c r="AI9936" t="s">
        <v>770</v>
      </c>
    </row>
    <row r="9937" spans="1:35" x14ac:dyDescent="0.75">
      <c r="A9937" t="s">
        <v>141</v>
      </c>
      <c r="B9937">
        <v>0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  <c r="AG9937" t="s">
        <v>119</v>
      </c>
      <c r="AH9937" t="str" cm="1">
        <f t="array" ref="AH9937">_xlfn.IFS(AI9937="BIFUbC-electricity","electricity",AI9937="BIFUbC-biomass","biomass",AI9937="BIFUbC-coal","coal",AI9937="BIFUbC-crude-oil","crude oil",AI9937="BIFUbC-heat","heat",AI9937="BIFUbC-hydrogen","hydrogen",AI9937="BIFUbC-natural-gas","natural gas",AI9937="BIFUbC-heavy-or-residual-oil","heavy or residual oil",AI9937="BIFUbC-petroleum-diesel", "petroleum diesel",AI9937="BIFUbC-LPG-propane-or-butane","lpg propane or butane")</f>
        <v>crude oil</v>
      </c>
      <c r="AI9937" t="s">
        <v>770</v>
      </c>
    </row>
    <row r="9938" spans="1:35" x14ac:dyDescent="0.75">
      <c r="A9938" t="s">
        <v>142</v>
      </c>
      <c r="B9938">
        <v>0</v>
      </c>
      <c r="C9938">
        <v>0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  <c r="AG9938" t="s">
        <v>119</v>
      </c>
      <c r="AH9938" t="str" cm="1">
        <f t="array" ref="AH9938">_xlfn.IFS(AI9938="BIFUbC-electricity","electricity",AI9938="BIFUbC-biomass","biomass",AI9938="BIFUbC-coal","coal",AI9938="BIFUbC-crude-oil","crude oil",AI9938="BIFUbC-heat","heat",AI9938="BIFUbC-hydrogen","hydrogen",AI9938="BIFUbC-natural-gas","natural gas",AI9938="BIFUbC-heavy-or-residual-oil","heavy or residual oil",AI9938="BIFUbC-petroleum-diesel", "petroleum diesel",AI9938="BIFUbC-LPG-propane-or-butane","lpg propane or butane")</f>
        <v>crude oil</v>
      </c>
      <c r="AI9938" t="s">
        <v>770</v>
      </c>
    </row>
    <row r="9939" spans="1:35" x14ac:dyDescent="0.75">
      <c r="A9939" t="s">
        <v>143</v>
      </c>
      <c r="B9939">
        <v>0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 t="s">
        <v>119</v>
      </c>
      <c r="AH9939" t="str" cm="1">
        <f t="array" ref="AH9939">_xlfn.IFS(AI9939="BIFUbC-electricity","electricity",AI9939="BIFUbC-biomass","biomass",AI9939="BIFUbC-coal","coal",AI9939="BIFUbC-crude-oil","crude oil",AI9939="BIFUbC-heat","heat",AI9939="BIFUbC-hydrogen","hydrogen",AI9939="BIFUbC-natural-gas","natural gas",AI9939="BIFUbC-heavy-or-residual-oil","heavy or residual oil",AI9939="BIFUbC-petroleum-diesel", "petroleum diesel",AI9939="BIFUbC-LPG-propane-or-butane","lpg propane or butane")</f>
        <v>crude oil</v>
      </c>
      <c r="AI9939" t="s">
        <v>770</v>
      </c>
    </row>
    <row r="9940" spans="1:35" x14ac:dyDescent="0.75">
      <c r="A9940" t="s">
        <v>144</v>
      </c>
      <c r="B9940">
        <v>0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  <c r="AG9940" t="s">
        <v>119</v>
      </c>
      <c r="AH9940" t="str" cm="1">
        <f t="array" ref="AH9940">_xlfn.IFS(AI9940="BIFUbC-electricity","electricity",AI9940="BIFUbC-biomass","biomass",AI9940="BIFUbC-coal","coal",AI9940="BIFUbC-crude-oil","crude oil",AI9940="BIFUbC-heat","heat",AI9940="BIFUbC-hydrogen","hydrogen",AI9940="BIFUbC-natural-gas","natural gas",AI9940="BIFUbC-heavy-or-residual-oil","heavy or residual oil",AI9940="BIFUbC-petroleum-diesel", "petroleum diesel",AI9940="BIFUbC-LPG-propane-or-butane","lpg propane or butane")</f>
        <v>crude oil</v>
      </c>
      <c r="AI9940" t="s">
        <v>770</v>
      </c>
    </row>
    <row r="9941" spans="1:35" x14ac:dyDescent="0.75">
      <c r="A9941" t="s">
        <v>145</v>
      </c>
      <c r="B9941">
        <v>0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  <c r="AG9941" t="s">
        <v>119</v>
      </c>
      <c r="AH9941" t="str" cm="1">
        <f t="array" ref="AH9941">_xlfn.IFS(AI9941="BIFUbC-electricity","electricity",AI9941="BIFUbC-biomass","biomass",AI9941="BIFUbC-coal","coal",AI9941="BIFUbC-crude-oil","crude oil",AI9941="BIFUbC-heat","heat",AI9941="BIFUbC-hydrogen","hydrogen",AI9941="BIFUbC-natural-gas","natural gas",AI9941="BIFUbC-heavy-or-residual-oil","heavy or residual oil",AI9941="BIFUbC-petroleum-diesel", "petroleum diesel",AI9941="BIFUbC-LPG-propane-or-butane","lpg propane or butane")</f>
        <v>crude oil</v>
      </c>
      <c r="AI9941" t="s">
        <v>770</v>
      </c>
    </row>
    <row r="9942" spans="1:35" x14ac:dyDescent="0.75">
      <c r="A9942" t="s">
        <v>146</v>
      </c>
      <c r="B9942">
        <v>0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  <c r="AG9942" t="s">
        <v>119</v>
      </c>
      <c r="AH9942" t="str" cm="1">
        <f t="array" ref="AH9942">_xlfn.IFS(AI9942="BIFUbC-electricity","electricity",AI9942="BIFUbC-biomass","biomass",AI9942="BIFUbC-coal","coal",AI9942="BIFUbC-crude-oil","crude oil",AI9942="BIFUbC-heat","heat",AI9942="BIFUbC-hydrogen","hydrogen",AI9942="BIFUbC-natural-gas","natural gas",AI9942="BIFUbC-heavy-or-residual-oil","heavy or residual oil",AI9942="BIFUbC-petroleum-diesel", "petroleum diesel",AI9942="BIFUbC-LPG-propane-or-butane","lpg propane or butane")</f>
        <v>crude oil</v>
      </c>
      <c r="AI9942" t="s">
        <v>770</v>
      </c>
    </row>
    <row r="9943" spans="1:35" x14ac:dyDescent="0.75">
      <c r="A9943" t="s">
        <v>147</v>
      </c>
      <c r="B9943">
        <v>0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 t="s">
        <v>119</v>
      </c>
      <c r="AH9943" t="str" cm="1">
        <f t="array" ref="AH9943">_xlfn.IFS(AI9943="BIFUbC-electricity","electricity",AI9943="BIFUbC-biomass","biomass",AI9943="BIFUbC-coal","coal",AI9943="BIFUbC-crude-oil","crude oil",AI9943="BIFUbC-heat","heat",AI9943="BIFUbC-hydrogen","hydrogen",AI9943="BIFUbC-natural-gas","natural gas",AI9943="BIFUbC-heavy-or-residual-oil","heavy or residual oil",AI9943="BIFUbC-petroleum-diesel", "petroleum diesel",AI9943="BIFUbC-LPG-propane-or-butane","lpg propane or butane")</f>
        <v>crude oil</v>
      </c>
      <c r="AI9943" t="s">
        <v>770</v>
      </c>
    </row>
    <row r="9944" spans="1:35" x14ac:dyDescent="0.75">
      <c r="A9944" t="s">
        <v>148</v>
      </c>
      <c r="B9944">
        <v>0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  <c r="AG9944" t="s">
        <v>119</v>
      </c>
      <c r="AH9944" t="str" cm="1">
        <f t="array" ref="AH9944">_xlfn.IFS(AI9944="BIFUbC-electricity","electricity",AI9944="BIFUbC-biomass","biomass",AI9944="BIFUbC-coal","coal",AI9944="BIFUbC-crude-oil","crude oil",AI9944="BIFUbC-heat","heat",AI9944="BIFUbC-hydrogen","hydrogen",AI9944="BIFUbC-natural-gas","natural gas",AI9944="BIFUbC-heavy-or-residual-oil","heavy or residual oil",AI9944="BIFUbC-petroleum-diesel", "petroleum diesel",AI9944="BIFUbC-LPG-propane-or-butane","lpg propane or butane")</f>
        <v>crude oil</v>
      </c>
      <c r="AI9944" t="s">
        <v>770</v>
      </c>
    </row>
    <row r="9945" spans="1:35" x14ac:dyDescent="0.75">
      <c r="A9945" t="s">
        <v>149</v>
      </c>
      <c r="B9945">
        <v>53405775287719.898</v>
      </c>
      <c r="C9945">
        <v>53405775287719.898</v>
      </c>
      <c r="D9945">
        <v>53405775287719.898</v>
      </c>
      <c r="E9945">
        <v>53405775287719.898</v>
      </c>
      <c r="F9945">
        <v>53405775287719.898</v>
      </c>
      <c r="G9945">
        <v>53405775287719.898</v>
      </c>
      <c r="H9945">
        <v>53405775287719.898</v>
      </c>
      <c r="I9945">
        <v>53405775287719.898</v>
      </c>
      <c r="J9945">
        <v>53405775287719.898</v>
      </c>
      <c r="K9945">
        <v>53405775287719.898</v>
      </c>
      <c r="L9945">
        <v>53405775287719.898</v>
      </c>
      <c r="M9945">
        <v>53405775287719.898</v>
      </c>
      <c r="N9945">
        <v>53405775287719.898</v>
      </c>
      <c r="O9945">
        <v>53405775287719.898</v>
      </c>
      <c r="P9945">
        <v>53405775287719.898</v>
      </c>
      <c r="Q9945">
        <v>53405775287719.898</v>
      </c>
      <c r="R9945">
        <v>53405775287719.898</v>
      </c>
      <c r="S9945">
        <v>53405775287719.898</v>
      </c>
      <c r="T9945">
        <v>53405775287719.898</v>
      </c>
      <c r="U9945">
        <v>53405775287719.898</v>
      </c>
      <c r="V9945">
        <v>53405775287719.898</v>
      </c>
      <c r="W9945">
        <v>53405775287719.898</v>
      </c>
      <c r="X9945">
        <v>53405775287719.898</v>
      </c>
      <c r="Y9945">
        <v>53405775287719.898</v>
      </c>
      <c r="Z9945">
        <v>53405775287719.898</v>
      </c>
      <c r="AA9945">
        <v>53405775287719.898</v>
      </c>
      <c r="AB9945">
        <v>53405775287719.898</v>
      </c>
      <c r="AC9945">
        <v>53405775287719.898</v>
      </c>
      <c r="AD9945">
        <v>53405775287719.898</v>
      </c>
      <c r="AE9945">
        <v>53405775287719.898</v>
      </c>
      <c r="AF9945">
        <v>53405775287719.898</v>
      </c>
      <c r="AG9945" t="s">
        <v>119</v>
      </c>
      <c r="AH9945" t="str" cm="1">
        <f t="array" ref="AH9945">_xlfn.IFS(AI9945="BIFUbC-electricity","electricity",AI9945="BIFUbC-biomass","biomass",AI9945="BIFUbC-coal","coal",AI9945="BIFUbC-crude-oil","crude oil",AI9945="BIFUbC-heat","heat",AI9945="BIFUbC-hydrogen","hydrogen",AI9945="BIFUbC-natural-gas","natural gas",AI9945="BIFUbC-heavy-or-residual-oil","heavy or residual oil",AI9945="BIFUbC-petroleum-diesel", "petroleum diesel",AI9945="BIFUbC-LPG-propane-or-butane","lpg propane or butane")</f>
        <v>crude oil</v>
      </c>
      <c r="AI9945" t="s">
        <v>770</v>
      </c>
    </row>
    <row r="9946" spans="1:35" x14ac:dyDescent="0.75">
      <c r="A9946" t="s">
        <v>150</v>
      </c>
      <c r="B9946">
        <v>0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  <c r="AG9946" t="s">
        <v>119</v>
      </c>
      <c r="AH9946" t="str" cm="1">
        <f t="array" ref="AH9946">_xlfn.IFS(AI9946="BIFUbC-electricity","electricity",AI9946="BIFUbC-biomass","biomass",AI9946="BIFUbC-coal","coal",AI9946="BIFUbC-crude-oil","crude oil",AI9946="BIFUbC-heat","heat",AI9946="BIFUbC-hydrogen","hydrogen",AI9946="BIFUbC-natural-gas","natural gas",AI9946="BIFUbC-heavy-or-residual-oil","heavy or residual oil",AI9946="BIFUbC-petroleum-diesel", "petroleum diesel",AI9946="BIFUbC-LPG-propane-or-butane","lpg propane or butane")</f>
        <v>crude oil</v>
      </c>
      <c r="AI9946" t="s">
        <v>770</v>
      </c>
    </row>
    <row r="9947" spans="1:35" x14ac:dyDescent="0.75">
      <c r="A9947" t="s">
        <v>151</v>
      </c>
      <c r="B9947">
        <v>0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  <c r="AG9947" t="s">
        <v>119</v>
      </c>
      <c r="AH9947" t="str" cm="1">
        <f t="array" ref="AH9947">_xlfn.IFS(AI9947="BIFUbC-electricity","electricity",AI9947="BIFUbC-biomass","biomass",AI9947="BIFUbC-coal","coal",AI9947="BIFUbC-crude-oil","crude oil",AI9947="BIFUbC-heat","heat",AI9947="BIFUbC-hydrogen","hydrogen",AI9947="BIFUbC-natural-gas","natural gas",AI9947="BIFUbC-heavy-or-residual-oil","heavy or residual oil",AI9947="BIFUbC-petroleum-diesel", "petroleum diesel",AI9947="BIFUbC-LPG-propane-or-butane","lpg propane or butane")</f>
        <v>crude oil</v>
      </c>
      <c r="AI9947" t="s">
        <v>770</v>
      </c>
    </row>
    <row r="9948" spans="1:35" x14ac:dyDescent="0.75">
      <c r="A9948" t="s">
        <v>152</v>
      </c>
      <c r="B9948">
        <v>0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 t="s">
        <v>119</v>
      </c>
      <c r="AH9948" t="str" cm="1">
        <f t="array" ref="AH9948">_xlfn.IFS(AI9948="BIFUbC-electricity","electricity",AI9948="BIFUbC-biomass","biomass",AI9948="BIFUbC-coal","coal",AI9948="BIFUbC-crude-oil","crude oil",AI9948="BIFUbC-heat","heat",AI9948="BIFUbC-hydrogen","hydrogen",AI9948="BIFUbC-natural-gas","natural gas",AI9948="BIFUbC-heavy-or-residual-oil","heavy or residual oil",AI9948="BIFUbC-petroleum-diesel", "petroleum diesel",AI9948="BIFUbC-LPG-propane-or-butane","lpg propane or butane")</f>
        <v>crude oil</v>
      </c>
      <c r="AI9948" t="s">
        <v>770</v>
      </c>
    </row>
    <row r="9949" spans="1:35" x14ac:dyDescent="0.75">
      <c r="A9949" t="s">
        <v>153</v>
      </c>
      <c r="B9949">
        <v>0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  <c r="AG9949" t="s">
        <v>119</v>
      </c>
      <c r="AH9949" t="str" cm="1">
        <f t="array" ref="AH9949">_xlfn.IFS(AI9949="BIFUbC-electricity","electricity",AI9949="BIFUbC-biomass","biomass",AI9949="BIFUbC-coal","coal",AI9949="BIFUbC-crude-oil","crude oil",AI9949="BIFUbC-heat","heat",AI9949="BIFUbC-hydrogen","hydrogen",AI9949="BIFUbC-natural-gas","natural gas",AI9949="BIFUbC-heavy-or-residual-oil","heavy or residual oil",AI9949="BIFUbC-petroleum-diesel", "petroleum diesel",AI9949="BIFUbC-LPG-propane-or-butane","lpg propane or butane")</f>
        <v>crude oil</v>
      </c>
      <c r="AI9949" t="s">
        <v>770</v>
      </c>
    </row>
    <row r="9950" spans="1:35" x14ac:dyDescent="0.75">
      <c r="A9950" t="s">
        <v>154</v>
      </c>
      <c r="B9950">
        <v>0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  <c r="AG9950" t="s">
        <v>119</v>
      </c>
      <c r="AH9950" t="str" cm="1">
        <f t="array" ref="AH9950">_xlfn.IFS(AI9950="BIFUbC-electricity","electricity",AI9950="BIFUbC-biomass","biomass",AI9950="BIFUbC-coal","coal",AI9950="BIFUbC-crude-oil","crude oil",AI9950="BIFUbC-heat","heat",AI9950="BIFUbC-hydrogen","hydrogen",AI9950="BIFUbC-natural-gas","natural gas",AI9950="BIFUbC-heavy-or-residual-oil","heavy or residual oil",AI9950="BIFUbC-petroleum-diesel", "petroleum diesel",AI9950="BIFUbC-LPG-propane-or-butane","lpg propane or butane")</f>
        <v>crude oil</v>
      </c>
      <c r="AI9950" t="s">
        <v>770</v>
      </c>
    </row>
    <row r="9951" spans="1:35" x14ac:dyDescent="0.75">
      <c r="A9951" t="s">
        <v>155</v>
      </c>
      <c r="B9951">
        <v>0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 t="s">
        <v>119</v>
      </c>
      <c r="AH9951" t="str" cm="1">
        <f t="array" ref="AH9951">_xlfn.IFS(AI9951="BIFUbC-electricity","electricity",AI9951="BIFUbC-biomass","biomass",AI9951="BIFUbC-coal","coal",AI9951="BIFUbC-crude-oil","crude oil",AI9951="BIFUbC-heat","heat",AI9951="BIFUbC-hydrogen","hydrogen",AI9951="BIFUbC-natural-gas","natural gas",AI9951="BIFUbC-heavy-or-residual-oil","heavy or residual oil",AI9951="BIFUbC-petroleum-diesel", "petroleum diesel",AI9951="BIFUbC-LPG-propane-or-butane","lpg propane or butane")</f>
        <v>crude oil</v>
      </c>
      <c r="AI9951" t="s">
        <v>770</v>
      </c>
    </row>
    <row r="9952" spans="1:35" x14ac:dyDescent="0.75">
      <c r="A9952" t="s">
        <v>156</v>
      </c>
      <c r="B9952">
        <v>0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 t="s">
        <v>119</v>
      </c>
      <c r="AH9952" t="str" cm="1">
        <f t="array" ref="AH9952">_xlfn.IFS(AI9952="BIFUbC-electricity","electricity",AI9952="BIFUbC-biomass","biomass",AI9952="BIFUbC-coal","coal",AI9952="BIFUbC-crude-oil","crude oil",AI9952="BIFUbC-heat","heat",AI9952="BIFUbC-hydrogen","hydrogen",AI9952="BIFUbC-natural-gas","natural gas",AI9952="BIFUbC-heavy-or-residual-oil","heavy or residual oil",AI9952="BIFUbC-petroleum-diesel", "petroleum diesel",AI9952="BIFUbC-LPG-propane-or-butane","lpg propane or butane")</f>
        <v>crude oil</v>
      </c>
      <c r="AI9952" t="s">
        <v>770</v>
      </c>
    </row>
    <row r="9953" spans="1:35" x14ac:dyDescent="0.75">
      <c r="A9953" t="s">
        <v>157</v>
      </c>
      <c r="B9953">
        <v>0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  <c r="AG9953" t="s">
        <v>119</v>
      </c>
      <c r="AH9953" t="str" cm="1">
        <f t="array" ref="AH9953">_xlfn.IFS(AI9953="BIFUbC-electricity","electricity",AI9953="BIFUbC-biomass","biomass",AI9953="BIFUbC-coal","coal",AI9953="BIFUbC-crude-oil","crude oil",AI9953="BIFUbC-heat","heat",AI9953="BIFUbC-hydrogen","hydrogen",AI9953="BIFUbC-natural-gas","natural gas",AI9953="BIFUbC-heavy-or-residual-oil","heavy or residual oil",AI9953="BIFUbC-petroleum-diesel", "petroleum diesel",AI9953="BIFUbC-LPG-propane-or-butane","lpg propane or butane")</f>
        <v>crude oil</v>
      </c>
      <c r="AI9953" t="s">
        <v>770</v>
      </c>
    </row>
    <row r="9954" spans="1:35" x14ac:dyDescent="0.75">
      <c r="A9954" t="s">
        <v>158</v>
      </c>
      <c r="B9954">
        <v>0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  <c r="AG9954" t="s">
        <v>119</v>
      </c>
      <c r="AH9954" t="str" cm="1">
        <f t="array" ref="AH9954">_xlfn.IFS(AI9954="BIFUbC-electricity","electricity",AI9954="BIFUbC-biomass","biomass",AI9954="BIFUbC-coal","coal",AI9954="BIFUbC-crude-oil","crude oil",AI9954="BIFUbC-heat","heat",AI9954="BIFUbC-hydrogen","hydrogen",AI9954="BIFUbC-natural-gas","natural gas",AI9954="BIFUbC-heavy-or-residual-oil","heavy or residual oil",AI9954="BIFUbC-petroleum-diesel", "petroleum diesel",AI9954="BIFUbC-LPG-propane-or-butane","lpg propane or butane")</f>
        <v>crude oil</v>
      </c>
      <c r="AI9954" t="s">
        <v>770</v>
      </c>
    </row>
    <row r="9955" spans="1:35" x14ac:dyDescent="0.75">
      <c r="A9955" t="s">
        <v>159</v>
      </c>
      <c r="B9955">
        <v>0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  <c r="AG9955" t="s">
        <v>119</v>
      </c>
      <c r="AH9955" t="str" cm="1">
        <f t="array" ref="AH9955">_xlfn.IFS(AI9955="BIFUbC-electricity","electricity",AI9955="BIFUbC-biomass","biomass",AI9955="BIFUbC-coal","coal",AI9955="BIFUbC-crude-oil","crude oil",AI9955="BIFUbC-heat","heat",AI9955="BIFUbC-hydrogen","hydrogen",AI9955="BIFUbC-natural-gas","natural gas",AI9955="BIFUbC-heavy-or-residual-oil","heavy or residual oil",AI9955="BIFUbC-petroleum-diesel", "petroleum diesel",AI9955="BIFUbC-LPG-propane-or-butane","lpg propane or butane")</f>
        <v>crude oil</v>
      </c>
      <c r="AI9955" t="s">
        <v>770</v>
      </c>
    </row>
    <row r="9956" spans="1:35" x14ac:dyDescent="0.75">
      <c r="A9956" t="s">
        <v>160</v>
      </c>
      <c r="B9956">
        <v>0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 t="s">
        <v>119</v>
      </c>
      <c r="AH9956" t="str" cm="1">
        <f t="array" ref="AH9956">_xlfn.IFS(AI9956="BIFUbC-electricity","electricity",AI9956="BIFUbC-biomass","biomass",AI9956="BIFUbC-coal","coal",AI9956="BIFUbC-crude-oil","crude oil",AI9956="BIFUbC-heat","heat",AI9956="BIFUbC-hydrogen","hydrogen",AI9956="BIFUbC-natural-gas","natural gas",AI9956="BIFUbC-heavy-or-residual-oil","heavy or residual oil",AI9956="BIFUbC-petroleum-diesel", "petroleum diesel",AI9956="BIFUbC-LPG-propane-or-butane","lpg propane or butane")</f>
        <v>crude oil</v>
      </c>
      <c r="AI9956" t="s">
        <v>770</v>
      </c>
    </row>
    <row r="9957" spans="1:35" x14ac:dyDescent="0.75">
      <c r="A9957" t="s">
        <v>161</v>
      </c>
      <c r="B9957">
        <v>0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 t="s">
        <v>119</v>
      </c>
      <c r="AH9957" t="str" cm="1">
        <f t="array" ref="AH9957">_xlfn.IFS(AI9957="BIFUbC-electricity","electricity",AI9957="BIFUbC-biomass","biomass",AI9957="BIFUbC-coal","coal",AI9957="BIFUbC-crude-oil","crude oil",AI9957="BIFUbC-heat","heat",AI9957="BIFUbC-hydrogen","hydrogen",AI9957="BIFUbC-natural-gas","natural gas",AI9957="BIFUbC-heavy-or-residual-oil","heavy or residual oil",AI9957="BIFUbC-petroleum-diesel", "petroleum diesel",AI9957="BIFUbC-LPG-propane-or-butane","lpg propane or butane")</f>
        <v>crude oil</v>
      </c>
      <c r="AI9957" t="s">
        <v>770</v>
      </c>
    </row>
    <row r="9958" spans="1:35" x14ac:dyDescent="0.75">
      <c r="A9958" t="s">
        <v>162</v>
      </c>
      <c r="B9958">
        <v>0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 t="s">
        <v>119</v>
      </c>
      <c r="AH9958" t="str" cm="1">
        <f t="array" ref="AH9958">_xlfn.IFS(AI9958="BIFUbC-electricity","electricity",AI9958="BIFUbC-biomass","biomass",AI9958="BIFUbC-coal","coal",AI9958="BIFUbC-crude-oil","crude oil",AI9958="BIFUbC-heat","heat",AI9958="BIFUbC-hydrogen","hydrogen",AI9958="BIFUbC-natural-gas","natural gas",AI9958="BIFUbC-heavy-or-residual-oil","heavy or residual oil",AI9958="BIFUbC-petroleum-diesel", "petroleum diesel",AI9958="BIFUbC-LPG-propane-or-butane","lpg propane or butane")</f>
        <v>crude oil</v>
      </c>
      <c r="AI9958" t="s">
        <v>770</v>
      </c>
    </row>
    <row r="9959" spans="1:35" x14ac:dyDescent="0.75">
      <c r="A9959" t="s">
        <v>163</v>
      </c>
      <c r="B9959">
        <v>0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 t="s">
        <v>119</v>
      </c>
      <c r="AH9959" t="str" cm="1">
        <f t="array" ref="AH9959">_xlfn.IFS(AI9959="BIFUbC-electricity","electricity",AI9959="BIFUbC-biomass","biomass",AI9959="BIFUbC-coal","coal",AI9959="BIFUbC-crude-oil","crude oil",AI9959="BIFUbC-heat","heat",AI9959="BIFUbC-hydrogen","hydrogen",AI9959="BIFUbC-natural-gas","natural gas",AI9959="BIFUbC-heavy-or-residual-oil","heavy or residual oil",AI9959="BIFUbC-petroleum-diesel", "petroleum diesel",AI9959="BIFUbC-LPG-propane-or-butane","lpg propane or butane")</f>
        <v>crude oil</v>
      </c>
      <c r="AI9959" t="s">
        <v>770</v>
      </c>
    </row>
    <row r="9960" spans="1:35" x14ac:dyDescent="0.75">
      <c r="A9960" t="s">
        <v>164</v>
      </c>
      <c r="B9960">
        <v>0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 t="s">
        <v>119</v>
      </c>
      <c r="AH9960" t="str" cm="1">
        <f t="array" ref="AH9960">_xlfn.IFS(AI9960="BIFUbC-electricity","electricity",AI9960="BIFUbC-biomass","biomass",AI9960="BIFUbC-coal","coal",AI9960="BIFUbC-crude-oil","crude oil",AI9960="BIFUbC-heat","heat",AI9960="BIFUbC-hydrogen","hydrogen",AI9960="BIFUbC-natural-gas","natural gas",AI9960="BIFUbC-heavy-or-residual-oil","heavy or residual oil",AI9960="BIFUbC-petroleum-diesel", "petroleum diesel",AI9960="BIFUbC-LPG-propane-or-butane","lpg propane or butane")</f>
        <v>crude oil</v>
      </c>
      <c r="AI9960" t="s">
        <v>770</v>
      </c>
    </row>
    <row r="9961" spans="1:35" x14ac:dyDescent="0.75">
      <c r="A9961" t="s">
        <v>165</v>
      </c>
      <c r="B9961">
        <v>0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 t="s">
        <v>119</v>
      </c>
      <c r="AH9961" t="str" cm="1">
        <f t="array" ref="AH9961">_xlfn.IFS(AI9961="BIFUbC-electricity","electricity",AI9961="BIFUbC-biomass","biomass",AI9961="BIFUbC-coal","coal",AI9961="BIFUbC-crude-oil","crude oil",AI9961="BIFUbC-heat","heat",AI9961="BIFUbC-hydrogen","hydrogen",AI9961="BIFUbC-natural-gas","natural gas",AI9961="BIFUbC-heavy-or-residual-oil","heavy or residual oil",AI9961="BIFUbC-petroleum-diesel", "petroleum diesel",AI9961="BIFUbC-LPG-propane-or-butane","lpg propane or butane")</f>
        <v>crude oil</v>
      </c>
      <c r="AI9961" t="s">
        <v>770</v>
      </c>
    </row>
    <row r="9962" spans="1:35" x14ac:dyDescent="0.75">
      <c r="A9962" t="s">
        <v>141</v>
      </c>
      <c r="B9962">
        <v>0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 t="s">
        <v>117</v>
      </c>
      <c r="AH9962" t="str" cm="1">
        <f t="array" ref="AH9962">_xlfn.IFS(AI9962="BIFUbC-electricity","electricity",AI9962="BIFUbC-biomass","biomass",AI9962="BIFUbC-coal","coal",AI9962="BIFUbC-crude-oil","crude oil",AI9962="BIFUbC-heat","heat",AI9962="BIFUbC-hydrogen","hydrogen",AI9962="BIFUbC-natural-gas","natural gas",AI9962="BIFUbC-heavy-or-residual-oil","heavy or residual oil",AI9962="BIFUbC-petroleum-diesel", "petroleum diesel",AI9962="BIFUbC-LPG-propane-or-butane","lpg propane or butane")</f>
        <v>crude oil</v>
      </c>
      <c r="AI9962" t="s">
        <v>770</v>
      </c>
    </row>
    <row r="9963" spans="1:35" x14ac:dyDescent="0.75">
      <c r="A9963" t="s">
        <v>142</v>
      </c>
      <c r="B9963">
        <v>0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 t="s">
        <v>117</v>
      </c>
      <c r="AH9963" t="str" cm="1">
        <f t="array" ref="AH9963">_xlfn.IFS(AI9963="BIFUbC-electricity","electricity",AI9963="BIFUbC-biomass","biomass",AI9963="BIFUbC-coal","coal",AI9963="BIFUbC-crude-oil","crude oil",AI9963="BIFUbC-heat","heat",AI9963="BIFUbC-hydrogen","hydrogen",AI9963="BIFUbC-natural-gas","natural gas",AI9963="BIFUbC-heavy-or-residual-oil","heavy or residual oil",AI9963="BIFUbC-petroleum-diesel", "petroleum diesel",AI9963="BIFUbC-LPG-propane-or-butane","lpg propane or butane")</f>
        <v>crude oil</v>
      </c>
      <c r="AI9963" t="s">
        <v>770</v>
      </c>
    </row>
    <row r="9964" spans="1:35" x14ac:dyDescent="0.75">
      <c r="A9964" t="s">
        <v>143</v>
      </c>
      <c r="B9964">
        <v>0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 t="s">
        <v>117</v>
      </c>
      <c r="AH9964" t="str" cm="1">
        <f t="array" ref="AH9964">_xlfn.IFS(AI9964="BIFUbC-electricity","electricity",AI9964="BIFUbC-biomass","biomass",AI9964="BIFUbC-coal","coal",AI9964="BIFUbC-crude-oil","crude oil",AI9964="BIFUbC-heat","heat",AI9964="BIFUbC-hydrogen","hydrogen",AI9964="BIFUbC-natural-gas","natural gas",AI9964="BIFUbC-heavy-or-residual-oil","heavy or residual oil",AI9964="BIFUbC-petroleum-diesel", "petroleum diesel",AI9964="BIFUbC-LPG-propane-or-butane","lpg propane or butane")</f>
        <v>crude oil</v>
      </c>
      <c r="AI9964" t="s">
        <v>770</v>
      </c>
    </row>
    <row r="9965" spans="1:35" x14ac:dyDescent="0.75">
      <c r="A9965" t="s">
        <v>144</v>
      </c>
      <c r="B9965">
        <v>0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 t="s">
        <v>117</v>
      </c>
      <c r="AH9965" t="str" cm="1">
        <f t="array" ref="AH9965">_xlfn.IFS(AI9965="BIFUbC-electricity","electricity",AI9965="BIFUbC-biomass","biomass",AI9965="BIFUbC-coal","coal",AI9965="BIFUbC-crude-oil","crude oil",AI9965="BIFUbC-heat","heat",AI9965="BIFUbC-hydrogen","hydrogen",AI9965="BIFUbC-natural-gas","natural gas",AI9965="BIFUbC-heavy-or-residual-oil","heavy or residual oil",AI9965="BIFUbC-petroleum-diesel", "petroleum diesel",AI9965="BIFUbC-LPG-propane-or-butane","lpg propane or butane")</f>
        <v>crude oil</v>
      </c>
      <c r="AI9965" t="s">
        <v>770</v>
      </c>
    </row>
    <row r="9966" spans="1:35" x14ac:dyDescent="0.75">
      <c r="A9966" t="s">
        <v>145</v>
      </c>
      <c r="B9966">
        <v>0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  <c r="AG9966" t="s">
        <v>117</v>
      </c>
      <c r="AH9966" t="str" cm="1">
        <f t="array" ref="AH9966">_xlfn.IFS(AI9966="BIFUbC-electricity","electricity",AI9966="BIFUbC-biomass","biomass",AI9966="BIFUbC-coal","coal",AI9966="BIFUbC-crude-oil","crude oil",AI9966="BIFUbC-heat","heat",AI9966="BIFUbC-hydrogen","hydrogen",AI9966="BIFUbC-natural-gas","natural gas",AI9966="BIFUbC-heavy-or-residual-oil","heavy or residual oil",AI9966="BIFUbC-petroleum-diesel", "petroleum diesel",AI9966="BIFUbC-LPG-propane-or-butane","lpg propane or butane")</f>
        <v>crude oil</v>
      </c>
      <c r="AI9966" t="s">
        <v>770</v>
      </c>
    </row>
    <row r="9967" spans="1:35" x14ac:dyDescent="0.75">
      <c r="A9967" t="s">
        <v>146</v>
      </c>
      <c r="B9967">
        <v>0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  <c r="AG9967" t="s">
        <v>117</v>
      </c>
      <c r="AH9967" t="str" cm="1">
        <f t="array" ref="AH9967">_xlfn.IFS(AI9967="BIFUbC-electricity","electricity",AI9967="BIFUbC-biomass","biomass",AI9967="BIFUbC-coal","coal",AI9967="BIFUbC-crude-oil","crude oil",AI9967="BIFUbC-heat","heat",AI9967="BIFUbC-hydrogen","hydrogen",AI9967="BIFUbC-natural-gas","natural gas",AI9967="BIFUbC-heavy-or-residual-oil","heavy or residual oil",AI9967="BIFUbC-petroleum-diesel", "petroleum diesel",AI9967="BIFUbC-LPG-propane-or-butane","lpg propane or butane")</f>
        <v>crude oil</v>
      </c>
      <c r="AI9967" t="s">
        <v>770</v>
      </c>
    </row>
    <row r="9968" spans="1:35" x14ac:dyDescent="0.75">
      <c r="A9968" t="s">
        <v>147</v>
      </c>
      <c r="B9968">
        <v>0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 t="s">
        <v>117</v>
      </c>
      <c r="AH9968" t="str" cm="1">
        <f t="array" ref="AH9968">_xlfn.IFS(AI9968="BIFUbC-electricity","electricity",AI9968="BIFUbC-biomass","biomass",AI9968="BIFUbC-coal","coal",AI9968="BIFUbC-crude-oil","crude oil",AI9968="BIFUbC-heat","heat",AI9968="BIFUbC-hydrogen","hydrogen",AI9968="BIFUbC-natural-gas","natural gas",AI9968="BIFUbC-heavy-or-residual-oil","heavy or residual oil",AI9968="BIFUbC-petroleum-diesel", "petroleum diesel",AI9968="BIFUbC-LPG-propane-or-butane","lpg propane or butane")</f>
        <v>crude oil</v>
      </c>
      <c r="AI9968" t="s">
        <v>770</v>
      </c>
    </row>
    <row r="9969" spans="1:35" x14ac:dyDescent="0.75">
      <c r="A9969" t="s">
        <v>148</v>
      </c>
      <c r="B9969">
        <v>0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  <c r="AG9969" t="s">
        <v>117</v>
      </c>
      <c r="AH9969" t="str" cm="1">
        <f t="array" ref="AH9969">_xlfn.IFS(AI9969="BIFUbC-electricity","electricity",AI9969="BIFUbC-biomass","biomass",AI9969="BIFUbC-coal","coal",AI9969="BIFUbC-crude-oil","crude oil",AI9969="BIFUbC-heat","heat",AI9969="BIFUbC-hydrogen","hydrogen",AI9969="BIFUbC-natural-gas","natural gas",AI9969="BIFUbC-heavy-or-residual-oil","heavy or residual oil",AI9969="BIFUbC-petroleum-diesel", "petroleum diesel",AI9969="BIFUbC-LPG-propane-or-butane","lpg propane or butane")</f>
        <v>crude oil</v>
      </c>
      <c r="AI9969" t="s">
        <v>770</v>
      </c>
    </row>
    <row r="9970" spans="1:35" x14ac:dyDescent="0.75">
      <c r="A9970" t="s">
        <v>149</v>
      </c>
      <c r="B9970">
        <v>0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  <c r="AG9970" t="s">
        <v>117</v>
      </c>
      <c r="AH9970" t="str" cm="1">
        <f t="array" ref="AH9970">_xlfn.IFS(AI9970="BIFUbC-electricity","electricity",AI9970="BIFUbC-biomass","biomass",AI9970="BIFUbC-coal","coal",AI9970="BIFUbC-crude-oil","crude oil",AI9970="BIFUbC-heat","heat",AI9970="BIFUbC-hydrogen","hydrogen",AI9970="BIFUbC-natural-gas","natural gas",AI9970="BIFUbC-heavy-or-residual-oil","heavy or residual oil",AI9970="BIFUbC-petroleum-diesel", "petroleum diesel",AI9970="BIFUbC-LPG-propane-or-butane","lpg propane or butane")</f>
        <v>crude oil</v>
      </c>
      <c r="AI9970" t="s">
        <v>770</v>
      </c>
    </row>
    <row r="9971" spans="1:35" x14ac:dyDescent="0.75">
      <c r="A9971" t="s">
        <v>150</v>
      </c>
      <c r="B9971">
        <v>0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  <c r="AG9971" t="s">
        <v>117</v>
      </c>
      <c r="AH9971" t="str" cm="1">
        <f t="array" ref="AH9971">_xlfn.IFS(AI9971="BIFUbC-electricity","electricity",AI9971="BIFUbC-biomass","biomass",AI9971="BIFUbC-coal","coal",AI9971="BIFUbC-crude-oil","crude oil",AI9971="BIFUbC-heat","heat",AI9971="BIFUbC-hydrogen","hydrogen",AI9971="BIFUbC-natural-gas","natural gas",AI9971="BIFUbC-heavy-or-residual-oil","heavy or residual oil",AI9971="BIFUbC-petroleum-diesel", "petroleum diesel",AI9971="BIFUbC-LPG-propane-or-butane","lpg propane or butane")</f>
        <v>crude oil</v>
      </c>
      <c r="AI9971" t="s">
        <v>770</v>
      </c>
    </row>
    <row r="9972" spans="1:35" x14ac:dyDescent="0.75">
      <c r="A9972" t="s">
        <v>151</v>
      </c>
      <c r="B9972">
        <v>0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  <c r="AG9972" t="s">
        <v>117</v>
      </c>
      <c r="AH9972" t="str" cm="1">
        <f t="array" ref="AH9972">_xlfn.IFS(AI9972="BIFUbC-electricity","electricity",AI9972="BIFUbC-biomass","biomass",AI9972="BIFUbC-coal","coal",AI9972="BIFUbC-crude-oil","crude oil",AI9972="BIFUbC-heat","heat",AI9972="BIFUbC-hydrogen","hydrogen",AI9972="BIFUbC-natural-gas","natural gas",AI9972="BIFUbC-heavy-or-residual-oil","heavy or residual oil",AI9972="BIFUbC-petroleum-diesel", "petroleum diesel",AI9972="BIFUbC-LPG-propane-or-butane","lpg propane or butane")</f>
        <v>crude oil</v>
      </c>
      <c r="AI9972" t="s">
        <v>770</v>
      </c>
    </row>
    <row r="9973" spans="1:35" x14ac:dyDescent="0.75">
      <c r="A9973" t="s">
        <v>152</v>
      </c>
      <c r="B9973">
        <v>0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  <c r="AG9973" t="s">
        <v>117</v>
      </c>
      <c r="AH9973" t="str" cm="1">
        <f t="array" ref="AH9973">_xlfn.IFS(AI9973="BIFUbC-electricity","electricity",AI9973="BIFUbC-biomass","biomass",AI9973="BIFUbC-coal","coal",AI9973="BIFUbC-crude-oil","crude oil",AI9973="BIFUbC-heat","heat",AI9973="BIFUbC-hydrogen","hydrogen",AI9973="BIFUbC-natural-gas","natural gas",AI9973="BIFUbC-heavy-or-residual-oil","heavy or residual oil",AI9973="BIFUbC-petroleum-diesel", "petroleum diesel",AI9973="BIFUbC-LPG-propane-or-butane","lpg propane or butane")</f>
        <v>crude oil</v>
      </c>
      <c r="AI9973" t="s">
        <v>770</v>
      </c>
    </row>
    <row r="9974" spans="1:35" x14ac:dyDescent="0.75">
      <c r="A9974" t="s">
        <v>153</v>
      </c>
      <c r="B9974">
        <v>0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  <c r="AG9974" t="s">
        <v>117</v>
      </c>
      <c r="AH9974" t="str" cm="1">
        <f t="array" ref="AH9974">_xlfn.IFS(AI9974="BIFUbC-electricity","electricity",AI9974="BIFUbC-biomass","biomass",AI9974="BIFUbC-coal","coal",AI9974="BIFUbC-crude-oil","crude oil",AI9974="BIFUbC-heat","heat",AI9974="BIFUbC-hydrogen","hydrogen",AI9974="BIFUbC-natural-gas","natural gas",AI9974="BIFUbC-heavy-or-residual-oil","heavy or residual oil",AI9974="BIFUbC-petroleum-diesel", "petroleum diesel",AI9974="BIFUbC-LPG-propane-or-butane","lpg propane or butane")</f>
        <v>crude oil</v>
      </c>
      <c r="AI9974" t="s">
        <v>770</v>
      </c>
    </row>
    <row r="9975" spans="1:35" x14ac:dyDescent="0.75">
      <c r="A9975" t="s">
        <v>154</v>
      </c>
      <c r="B9975">
        <v>0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  <c r="AG9975" t="s">
        <v>117</v>
      </c>
      <c r="AH9975" t="str" cm="1">
        <f t="array" ref="AH9975">_xlfn.IFS(AI9975="BIFUbC-electricity","electricity",AI9975="BIFUbC-biomass","biomass",AI9975="BIFUbC-coal","coal",AI9975="BIFUbC-crude-oil","crude oil",AI9975="BIFUbC-heat","heat",AI9975="BIFUbC-hydrogen","hydrogen",AI9975="BIFUbC-natural-gas","natural gas",AI9975="BIFUbC-heavy-or-residual-oil","heavy or residual oil",AI9975="BIFUbC-petroleum-diesel", "petroleum diesel",AI9975="BIFUbC-LPG-propane-or-butane","lpg propane or butane")</f>
        <v>crude oil</v>
      </c>
      <c r="AI9975" t="s">
        <v>770</v>
      </c>
    </row>
    <row r="9976" spans="1:35" x14ac:dyDescent="0.75">
      <c r="A9976" t="s">
        <v>155</v>
      </c>
      <c r="B9976">
        <v>0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  <c r="AG9976" t="s">
        <v>117</v>
      </c>
      <c r="AH9976" t="str" cm="1">
        <f t="array" ref="AH9976">_xlfn.IFS(AI9976="BIFUbC-electricity","electricity",AI9976="BIFUbC-biomass","biomass",AI9976="BIFUbC-coal","coal",AI9976="BIFUbC-crude-oil","crude oil",AI9976="BIFUbC-heat","heat",AI9976="BIFUbC-hydrogen","hydrogen",AI9976="BIFUbC-natural-gas","natural gas",AI9976="BIFUbC-heavy-or-residual-oil","heavy or residual oil",AI9976="BIFUbC-petroleum-diesel", "petroleum diesel",AI9976="BIFUbC-LPG-propane-or-butane","lpg propane or butane")</f>
        <v>crude oil</v>
      </c>
      <c r="AI9976" t="s">
        <v>770</v>
      </c>
    </row>
    <row r="9977" spans="1:35" x14ac:dyDescent="0.75">
      <c r="A9977" t="s">
        <v>156</v>
      </c>
      <c r="B9977">
        <v>0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 t="s">
        <v>117</v>
      </c>
      <c r="AH9977" t="str" cm="1">
        <f t="array" ref="AH9977">_xlfn.IFS(AI9977="BIFUbC-electricity","electricity",AI9977="BIFUbC-biomass","biomass",AI9977="BIFUbC-coal","coal",AI9977="BIFUbC-crude-oil","crude oil",AI9977="BIFUbC-heat","heat",AI9977="BIFUbC-hydrogen","hydrogen",AI9977="BIFUbC-natural-gas","natural gas",AI9977="BIFUbC-heavy-or-residual-oil","heavy or residual oil",AI9977="BIFUbC-petroleum-diesel", "petroleum diesel",AI9977="BIFUbC-LPG-propane-or-butane","lpg propane or butane")</f>
        <v>crude oil</v>
      </c>
      <c r="AI9977" t="s">
        <v>770</v>
      </c>
    </row>
    <row r="9978" spans="1:35" x14ac:dyDescent="0.75">
      <c r="A9978" t="s">
        <v>157</v>
      </c>
      <c r="B9978">
        <v>0</v>
      </c>
      <c r="C9978">
        <v>0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 t="s">
        <v>117</v>
      </c>
      <c r="AH9978" t="str" cm="1">
        <f t="array" ref="AH9978">_xlfn.IFS(AI9978="BIFUbC-electricity","electricity",AI9978="BIFUbC-biomass","biomass",AI9978="BIFUbC-coal","coal",AI9978="BIFUbC-crude-oil","crude oil",AI9978="BIFUbC-heat","heat",AI9978="BIFUbC-hydrogen","hydrogen",AI9978="BIFUbC-natural-gas","natural gas",AI9978="BIFUbC-heavy-or-residual-oil","heavy or residual oil",AI9978="BIFUbC-petroleum-diesel", "petroleum diesel",AI9978="BIFUbC-LPG-propane-or-butane","lpg propane or butane")</f>
        <v>crude oil</v>
      </c>
      <c r="AI9978" t="s">
        <v>770</v>
      </c>
    </row>
    <row r="9979" spans="1:35" x14ac:dyDescent="0.75">
      <c r="A9979" t="s">
        <v>158</v>
      </c>
      <c r="B9979">
        <v>0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 t="s">
        <v>117</v>
      </c>
      <c r="AH9979" t="str" cm="1">
        <f t="array" ref="AH9979">_xlfn.IFS(AI9979="BIFUbC-electricity","electricity",AI9979="BIFUbC-biomass","biomass",AI9979="BIFUbC-coal","coal",AI9979="BIFUbC-crude-oil","crude oil",AI9979="BIFUbC-heat","heat",AI9979="BIFUbC-hydrogen","hydrogen",AI9979="BIFUbC-natural-gas","natural gas",AI9979="BIFUbC-heavy-or-residual-oil","heavy or residual oil",AI9979="BIFUbC-petroleum-diesel", "petroleum diesel",AI9979="BIFUbC-LPG-propane-or-butane","lpg propane or butane")</f>
        <v>crude oil</v>
      </c>
      <c r="AI9979" t="s">
        <v>770</v>
      </c>
    </row>
    <row r="9980" spans="1:35" x14ac:dyDescent="0.75">
      <c r="A9980" t="s">
        <v>159</v>
      </c>
      <c r="B9980">
        <v>0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  <c r="AG9980" t="s">
        <v>117</v>
      </c>
      <c r="AH9980" t="str" cm="1">
        <f t="array" ref="AH9980">_xlfn.IFS(AI9980="BIFUbC-electricity","electricity",AI9980="BIFUbC-biomass","biomass",AI9980="BIFUbC-coal","coal",AI9980="BIFUbC-crude-oil","crude oil",AI9980="BIFUbC-heat","heat",AI9980="BIFUbC-hydrogen","hydrogen",AI9980="BIFUbC-natural-gas","natural gas",AI9980="BIFUbC-heavy-or-residual-oil","heavy or residual oil",AI9980="BIFUbC-petroleum-diesel", "petroleum diesel",AI9980="BIFUbC-LPG-propane-or-butane","lpg propane or butane")</f>
        <v>crude oil</v>
      </c>
      <c r="AI9980" t="s">
        <v>770</v>
      </c>
    </row>
    <row r="9981" spans="1:35" x14ac:dyDescent="0.75">
      <c r="A9981" t="s">
        <v>160</v>
      </c>
      <c r="B9981">
        <v>0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 t="s">
        <v>117</v>
      </c>
      <c r="AH9981" t="str" cm="1">
        <f t="array" ref="AH9981">_xlfn.IFS(AI9981="BIFUbC-electricity","electricity",AI9981="BIFUbC-biomass","biomass",AI9981="BIFUbC-coal","coal",AI9981="BIFUbC-crude-oil","crude oil",AI9981="BIFUbC-heat","heat",AI9981="BIFUbC-hydrogen","hydrogen",AI9981="BIFUbC-natural-gas","natural gas",AI9981="BIFUbC-heavy-or-residual-oil","heavy or residual oil",AI9981="BIFUbC-petroleum-diesel", "petroleum diesel",AI9981="BIFUbC-LPG-propane-or-butane","lpg propane or butane")</f>
        <v>crude oil</v>
      </c>
      <c r="AI9981" t="s">
        <v>770</v>
      </c>
    </row>
    <row r="9982" spans="1:35" x14ac:dyDescent="0.75">
      <c r="A9982" t="s">
        <v>161</v>
      </c>
      <c r="B9982">
        <v>0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 t="s">
        <v>117</v>
      </c>
      <c r="AH9982" t="str" cm="1">
        <f t="array" ref="AH9982">_xlfn.IFS(AI9982="BIFUbC-electricity","electricity",AI9982="BIFUbC-biomass","biomass",AI9982="BIFUbC-coal","coal",AI9982="BIFUbC-crude-oil","crude oil",AI9982="BIFUbC-heat","heat",AI9982="BIFUbC-hydrogen","hydrogen",AI9982="BIFUbC-natural-gas","natural gas",AI9982="BIFUbC-heavy-or-residual-oil","heavy or residual oil",AI9982="BIFUbC-petroleum-diesel", "petroleum diesel",AI9982="BIFUbC-LPG-propane-or-butane","lpg propane or butane")</f>
        <v>crude oil</v>
      </c>
      <c r="AI9982" t="s">
        <v>770</v>
      </c>
    </row>
    <row r="9983" spans="1:35" x14ac:dyDescent="0.75">
      <c r="A9983" t="s">
        <v>162</v>
      </c>
      <c r="B9983">
        <v>0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 t="s">
        <v>117</v>
      </c>
      <c r="AH9983" t="str" cm="1">
        <f t="array" ref="AH9983">_xlfn.IFS(AI9983="BIFUbC-electricity","electricity",AI9983="BIFUbC-biomass","biomass",AI9983="BIFUbC-coal","coal",AI9983="BIFUbC-crude-oil","crude oil",AI9983="BIFUbC-heat","heat",AI9983="BIFUbC-hydrogen","hydrogen",AI9983="BIFUbC-natural-gas","natural gas",AI9983="BIFUbC-heavy-or-residual-oil","heavy or residual oil",AI9983="BIFUbC-petroleum-diesel", "petroleum diesel",AI9983="BIFUbC-LPG-propane-or-butane","lpg propane or butane")</f>
        <v>crude oil</v>
      </c>
      <c r="AI9983" t="s">
        <v>770</v>
      </c>
    </row>
    <row r="9984" spans="1:35" x14ac:dyDescent="0.75">
      <c r="A9984" t="s">
        <v>163</v>
      </c>
      <c r="B9984">
        <v>0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 t="s">
        <v>117</v>
      </c>
      <c r="AH9984" t="str" cm="1">
        <f t="array" ref="AH9984">_xlfn.IFS(AI9984="BIFUbC-electricity","electricity",AI9984="BIFUbC-biomass","biomass",AI9984="BIFUbC-coal","coal",AI9984="BIFUbC-crude-oil","crude oil",AI9984="BIFUbC-heat","heat",AI9984="BIFUbC-hydrogen","hydrogen",AI9984="BIFUbC-natural-gas","natural gas",AI9984="BIFUbC-heavy-or-residual-oil","heavy or residual oil",AI9984="BIFUbC-petroleum-diesel", "petroleum diesel",AI9984="BIFUbC-LPG-propane-or-butane","lpg propane or butane")</f>
        <v>crude oil</v>
      </c>
      <c r="AI9984" t="s">
        <v>770</v>
      </c>
    </row>
    <row r="9985" spans="1:35" x14ac:dyDescent="0.75">
      <c r="A9985" t="s">
        <v>164</v>
      </c>
      <c r="B9985">
        <v>0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 t="s">
        <v>117</v>
      </c>
      <c r="AH9985" t="str" cm="1">
        <f t="array" ref="AH9985">_xlfn.IFS(AI9985="BIFUbC-electricity","electricity",AI9985="BIFUbC-biomass","biomass",AI9985="BIFUbC-coal","coal",AI9985="BIFUbC-crude-oil","crude oil",AI9985="BIFUbC-heat","heat",AI9985="BIFUbC-hydrogen","hydrogen",AI9985="BIFUbC-natural-gas","natural gas",AI9985="BIFUbC-heavy-or-residual-oil","heavy or residual oil",AI9985="BIFUbC-petroleum-diesel", "petroleum diesel",AI9985="BIFUbC-LPG-propane-or-butane","lpg propane or butane")</f>
        <v>crude oil</v>
      </c>
      <c r="AI9985" t="s">
        <v>770</v>
      </c>
    </row>
    <row r="9986" spans="1:35" x14ac:dyDescent="0.75">
      <c r="A9986" t="s">
        <v>165</v>
      </c>
      <c r="B9986">
        <v>0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 t="s">
        <v>117</v>
      </c>
      <c r="AH9986" t="str" cm="1">
        <f t="array" ref="AH9986">_xlfn.IFS(AI9986="BIFUbC-electricity","electricity",AI9986="BIFUbC-biomass","biomass",AI9986="BIFUbC-coal","coal",AI9986="BIFUbC-crude-oil","crude oil",AI9986="BIFUbC-heat","heat",AI9986="BIFUbC-hydrogen","hydrogen",AI9986="BIFUbC-natural-gas","natural gas",AI9986="BIFUbC-heavy-or-residual-oil","heavy or residual oil",AI9986="BIFUbC-petroleum-diesel", "petroleum diesel",AI9986="BIFUbC-LPG-propane-or-butane","lpg propane or butane")</f>
        <v>crude oil</v>
      </c>
      <c r="AI9986" t="s">
        <v>770</v>
      </c>
    </row>
    <row r="9987" spans="1:35" x14ac:dyDescent="0.75">
      <c r="A9987" t="s">
        <v>141</v>
      </c>
      <c r="B9987">
        <v>0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  <c r="AG9987" t="s">
        <v>121</v>
      </c>
      <c r="AH9987" t="str" cm="1">
        <f t="array" ref="AH9987">_xlfn.IFS(AI9987="BIFUbC-electricity","electricity",AI9987="BIFUbC-biomass","biomass",AI9987="BIFUbC-coal","coal",AI9987="BIFUbC-crude-oil","crude oil",AI9987="BIFUbC-heat","heat",AI9987="BIFUbC-hydrogen","hydrogen",AI9987="BIFUbC-natural-gas","natural gas",AI9987="BIFUbC-heavy-or-residual-oil","heavy or residual oil",AI9987="BIFUbC-petroleum-diesel", "petroleum diesel",AI9987="BIFUbC-LPG-propane-or-butane","lpg propane or butane")</f>
        <v>crude oil</v>
      </c>
      <c r="AI9987" t="s">
        <v>770</v>
      </c>
    </row>
    <row r="9988" spans="1:35" x14ac:dyDescent="0.75">
      <c r="A9988" t="s">
        <v>142</v>
      </c>
      <c r="B9988">
        <v>0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  <c r="AG9988" t="s">
        <v>121</v>
      </c>
      <c r="AH9988" t="str" cm="1">
        <f t="array" ref="AH9988">_xlfn.IFS(AI9988="BIFUbC-electricity","electricity",AI9988="BIFUbC-biomass","biomass",AI9988="BIFUbC-coal","coal",AI9988="BIFUbC-crude-oil","crude oil",AI9988="BIFUbC-heat","heat",AI9988="BIFUbC-hydrogen","hydrogen",AI9988="BIFUbC-natural-gas","natural gas",AI9988="BIFUbC-heavy-or-residual-oil","heavy or residual oil",AI9988="BIFUbC-petroleum-diesel", "petroleum diesel",AI9988="BIFUbC-LPG-propane-or-butane","lpg propane or butane")</f>
        <v>crude oil</v>
      </c>
      <c r="AI9988" t="s">
        <v>770</v>
      </c>
    </row>
    <row r="9989" spans="1:35" x14ac:dyDescent="0.75">
      <c r="A9989" t="s">
        <v>143</v>
      </c>
      <c r="B9989">
        <v>0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  <c r="AG9989" t="s">
        <v>121</v>
      </c>
      <c r="AH9989" t="str" cm="1">
        <f t="array" ref="AH9989">_xlfn.IFS(AI9989="BIFUbC-electricity","electricity",AI9989="BIFUbC-biomass","biomass",AI9989="BIFUbC-coal","coal",AI9989="BIFUbC-crude-oil","crude oil",AI9989="BIFUbC-heat","heat",AI9989="BIFUbC-hydrogen","hydrogen",AI9989="BIFUbC-natural-gas","natural gas",AI9989="BIFUbC-heavy-or-residual-oil","heavy or residual oil",AI9989="BIFUbC-petroleum-diesel", "petroleum diesel",AI9989="BIFUbC-LPG-propane-or-butane","lpg propane or butane")</f>
        <v>crude oil</v>
      </c>
      <c r="AI9989" t="s">
        <v>770</v>
      </c>
    </row>
    <row r="9990" spans="1:35" x14ac:dyDescent="0.75">
      <c r="A9990" t="s">
        <v>144</v>
      </c>
      <c r="B9990">
        <v>0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  <c r="AG9990" t="s">
        <v>121</v>
      </c>
      <c r="AH9990" t="str" cm="1">
        <f t="array" ref="AH9990">_xlfn.IFS(AI9990="BIFUbC-electricity","electricity",AI9990="BIFUbC-biomass","biomass",AI9990="BIFUbC-coal","coal",AI9990="BIFUbC-crude-oil","crude oil",AI9990="BIFUbC-heat","heat",AI9990="BIFUbC-hydrogen","hydrogen",AI9990="BIFUbC-natural-gas","natural gas",AI9990="BIFUbC-heavy-or-residual-oil","heavy or residual oil",AI9990="BIFUbC-petroleum-diesel", "petroleum diesel",AI9990="BIFUbC-LPG-propane-or-butane","lpg propane or butane")</f>
        <v>crude oil</v>
      </c>
      <c r="AI9990" t="s">
        <v>770</v>
      </c>
    </row>
    <row r="9991" spans="1:35" x14ac:dyDescent="0.75">
      <c r="A9991" t="s">
        <v>145</v>
      </c>
      <c r="B9991">
        <v>0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  <c r="AG9991" t="s">
        <v>121</v>
      </c>
      <c r="AH9991" t="str" cm="1">
        <f t="array" ref="AH9991">_xlfn.IFS(AI9991="BIFUbC-electricity","electricity",AI9991="BIFUbC-biomass","biomass",AI9991="BIFUbC-coal","coal",AI9991="BIFUbC-crude-oil","crude oil",AI9991="BIFUbC-heat","heat",AI9991="BIFUbC-hydrogen","hydrogen",AI9991="BIFUbC-natural-gas","natural gas",AI9991="BIFUbC-heavy-or-residual-oil","heavy or residual oil",AI9991="BIFUbC-petroleum-diesel", "petroleum diesel",AI9991="BIFUbC-LPG-propane-or-butane","lpg propane or butane")</f>
        <v>crude oil</v>
      </c>
      <c r="AI9991" t="s">
        <v>770</v>
      </c>
    </row>
    <row r="9992" spans="1:35" x14ac:dyDescent="0.75">
      <c r="A9992" t="s">
        <v>146</v>
      </c>
      <c r="B9992">
        <v>0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  <c r="AG9992" t="s">
        <v>121</v>
      </c>
      <c r="AH9992" t="str" cm="1">
        <f t="array" ref="AH9992">_xlfn.IFS(AI9992="BIFUbC-electricity","electricity",AI9992="BIFUbC-biomass","biomass",AI9992="BIFUbC-coal","coal",AI9992="BIFUbC-crude-oil","crude oil",AI9992="BIFUbC-heat","heat",AI9992="BIFUbC-hydrogen","hydrogen",AI9992="BIFUbC-natural-gas","natural gas",AI9992="BIFUbC-heavy-or-residual-oil","heavy or residual oil",AI9992="BIFUbC-petroleum-diesel", "petroleum diesel",AI9992="BIFUbC-LPG-propane-or-butane","lpg propane or butane")</f>
        <v>crude oil</v>
      </c>
      <c r="AI9992" t="s">
        <v>770</v>
      </c>
    </row>
    <row r="9993" spans="1:35" x14ac:dyDescent="0.75">
      <c r="A9993" t="s">
        <v>147</v>
      </c>
      <c r="B9993">
        <v>0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 t="s">
        <v>121</v>
      </c>
      <c r="AH9993" t="str" cm="1">
        <f t="array" ref="AH9993">_xlfn.IFS(AI9993="BIFUbC-electricity","electricity",AI9993="BIFUbC-biomass","biomass",AI9993="BIFUbC-coal","coal",AI9993="BIFUbC-crude-oil","crude oil",AI9993="BIFUbC-heat","heat",AI9993="BIFUbC-hydrogen","hydrogen",AI9993="BIFUbC-natural-gas","natural gas",AI9993="BIFUbC-heavy-or-residual-oil","heavy or residual oil",AI9993="BIFUbC-petroleum-diesel", "petroleum diesel",AI9993="BIFUbC-LPG-propane-or-butane","lpg propane or butane")</f>
        <v>crude oil</v>
      </c>
      <c r="AI9993" t="s">
        <v>770</v>
      </c>
    </row>
    <row r="9994" spans="1:35" x14ac:dyDescent="0.75">
      <c r="A9994" t="s">
        <v>148</v>
      </c>
      <c r="B9994">
        <v>0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  <c r="AG9994" t="s">
        <v>121</v>
      </c>
      <c r="AH9994" t="str" cm="1">
        <f t="array" ref="AH9994">_xlfn.IFS(AI9994="BIFUbC-electricity","electricity",AI9994="BIFUbC-biomass","biomass",AI9994="BIFUbC-coal","coal",AI9994="BIFUbC-crude-oil","crude oil",AI9994="BIFUbC-heat","heat",AI9994="BIFUbC-hydrogen","hydrogen",AI9994="BIFUbC-natural-gas","natural gas",AI9994="BIFUbC-heavy-or-residual-oil","heavy or residual oil",AI9994="BIFUbC-petroleum-diesel", "petroleum diesel",AI9994="BIFUbC-LPG-propane-or-butane","lpg propane or butane")</f>
        <v>crude oil</v>
      </c>
      <c r="AI9994" t="s">
        <v>770</v>
      </c>
    </row>
    <row r="9995" spans="1:35" x14ac:dyDescent="0.75">
      <c r="A9995" t="s">
        <v>149</v>
      </c>
      <c r="B9995">
        <v>280781965727365</v>
      </c>
      <c r="C9995">
        <v>280781965727365</v>
      </c>
      <c r="D9995">
        <v>280781965727365</v>
      </c>
      <c r="E9995">
        <v>280781965727365</v>
      </c>
      <c r="F9995">
        <v>280781965727365</v>
      </c>
      <c r="G9995">
        <v>280781965727365</v>
      </c>
      <c r="H9995">
        <v>280781965727365</v>
      </c>
      <c r="I9995">
        <v>280781965727365</v>
      </c>
      <c r="J9995">
        <v>280781965727365</v>
      </c>
      <c r="K9995">
        <v>280781965727365</v>
      </c>
      <c r="L9995">
        <v>280781965727365</v>
      </c>
      <c r="M9995">
        <v>280781965727365</v>
      </c>
      <c r="N9995">
        <v>280781965727365</v>
      </c>
      <c r="O9995">
        <v>280781965727365</v>
      </c>
      <c r="P9995">
        <v>280781965727365</v>
      </c>
      <c r="Q9995">
        <v>280781965727365</v>
      </c>
      <c r="R9995">
        <v>280781965727365</v>
      </c>
      <c r="S9995">
        <v>280781965727365</v>
      </c>
      <c r="T9995">
        <v>280781965727365</v>
      </c>
      <c r="U9995">
        <v>280781965727365</v>
      </c>
      <c r="V9995">
        <v>280781965727365</v>
      </c>
      <c r="W9995">
        <v>280781965727365</v>
      </c>
      <c r="X9995">
        <v>280781965727365</v>
      </c>
      <c r="Y9995">
        <v>280781965727365</v>
      </c>
      <c r="Z9995">
        <v>280781965727365</v>
      </c>
      <c r="AA9995">
        <v>280781965727365</v>
      </c>
      <c r="AB9995">
        <v>280781965727365</v>
      </c>
      <c r="AC9995">
        <v>280781965727365</v>
      </c>
      <c r="AD9995">
        <v>280781965727365</v>
      </c>
      <c r="AE9995">
        <v>280781965727365</v>
      </c>
      <c r="AF9995">
        <v>280781965727365</v>
      </c>
      <c r="AG9995" t="s">
        <v>121</v>
      </c>
      <c r="AH9995" t="str" cm="1">
        <f t="array" ref="AH9995">_xlfn.IFS(AI9995="BIFUbC-electricity","electricity",AI9995="BIFUbC-biomass","biomass",AI9995="BIFUbC-coal","coal",AI9995="BIFUbC-crude-oil","crude oil",AI9995="BIFUbC-heat","heat",AI9995="BIFUbC-hydrogen","hydrogen",AI9995="BIFUbC-natural-gas","natural gas",AI9995="BIFUbC-heavy-or-residual-oil","heavy or residual oil",AI9995="BIFUbC-petroleum-diesel", "petroleum diesel",AI9995="BIFUbC-LPG-propane-or-butane","lpg propane or butane")</f>
        <v>crude oil</v>
      </c>
      <c r="AI9995" t="s">
        <v>770</v>
      </c>
    </row>
    <row r="9996" spans="1:35" x14ac:dyDescent="0.75">
      <c r="A9996" t="s">
        <v>150</v>
      </c>
      <c r="B9996">
        <v>0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  <c r="AG9996" t="s">
        <v>121</v>
      </c>
      <c r="AH9996" t="str" cm="1">
        <f t="array" ref="AH9996">_xlfn.IFS(AI9996="BIFUbC-electricity","electricity",AI9996="BIFUbC-biomass","biomass",AI9996="BIFUbC-coal","coal",AI9996="BIFUbC-crude-oil","crude oil",AI9996="BIFUbC-heat","heat",AI9996="BIFUbC-hydrogen","hydrogen",AI9996="BIFUbC-natural-gas","natural gas",AI9996="BIFUbC-heavy-or-residual-oil","heavy or residual oil",AI9996="BIFUbC-petroleum-diesel", "petroleum diesel",AI9996="BIFUbC-LPG-propane-or-butane","lpg propane or butane")</f>
        <v>crude oil</v>
      </c>
      <c r="AI9996" t="s">
        <v>770</v>
      </c>
    </row>
    <row r="9997" spans="1:35" x14ac:dyDescent="0.75">
      <c r="A9997" t="s">
        <v>151</v>
      </c>
      <c r="B9997">
        <v>0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  <c r="AG9997" t="s">
        <v>121</v>
      </c>
      <c r="AH9997" t="str" cm="1">
        <f t="array" ref="AH9997">_xlfn.IFS(AI9997="BIFUbC-electricity","electricity",AI9997="BIFUbC-biomass","biomass",AI9997="BIFUbC-coal","coal",AI9997="BIFUbC-crude-oil","crude oil",AI9997="BIFUbC-heat","heat",AI9997="BIFUbC-hydrogen","hydrogen",AI9997="BIFUbC-natural-gas","natural gas",AI9997="BIFUbC-heavy-or-residual-oil","heavy or residual oil",AI9997="BIFUbC-petroleum-diesel", "petroleum diesel",AI9997="BIFUbC-LPG-propane-or-butane","lpg propane or butane")</f>
        <v>crude oil</v>
      </c>
      <c r="AI9997" t="s">
        <v>770</v>
      </c>
    </row>
    <row r="9998" spans="1:35" x14ac:dyDescent="0.75">
      <c r="A9998" t="s">
        <v>152</v>
      </c>
      <c r="B9998">
        <v>0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  <c r="AG9998" t="s">
        <v>121</v>
      </c>
      <c r="AH9998" t="str" cm="1">
        <f t="array" ref="AH9998">_xlfn.IFS(AI9998="BIFUbC-electricity","electricity",AI9998="BIFUbC-biomass","biomass",AI9998="BIFUbC-coal","coal",AI9998="BIFUbC-crude-oil","crude oil",AI9998="BIFUbC-heat","heat",AI9998="BIFUbC-hydrogen","hydrogen",AI9998="BIFUbC-natural-gas","natural gas",AI9998="BIFUbC-heavy-or-residual-oil","heavy or residual oil",AI9998="BIFUbC-petroleum-diesel", "petroleum diesel",AI9998="BIFUbC-LPG-propane-or-butane","lpg propane or butane")</f>
        <v>crude oil</v>
      </c>
      <c r="AI9998" t="s">
        <v>770</v>
      </c>
    </row>
    <row r="9999" spans="1:35" x14ac:dyDescent="0.75">
      <c r="A9999" t="s">
        <v>153</v>
      </c>
      <c r="B9999">
        <v>0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  <c r="AG9999" t="s">
        <v>121</v>
      </c>
      <c r="AH9999" t="str" cm="1">
        <f t="array" ref="AH9999">_xlfn.IFS(AI9999="BIFUbC-electricity","electricity",AI9999="BIFUbC-biomass","biomass",AI9999="BIFUbC-coal","coal",AI9999="BIFUbC-crude-oil","crude oil",AI9999="BIFUbC-heat","heat",AI9999="BIFUbC-hydrogen","hydrogen",AI9999="BIFUbC-natural-gas","natural gas",AI9999="BIFUbC-heavy-or-residual-oil","heavy or residual oil",AI9999="BIFUbC-petroleum-diesel", "petroleum diesel",AI9999="BIFUbC-LPG-propane-or-butane","lpg propane or butane")</f>
        <v>crude oil</v>
      </c>
      <c r="AI9999" t="s">
        <v>770</v>
      </c>
    </row>
    <row r="10000" spans="1:35" x14ac:dyDescent="0.75">
      <c r="A10000" t="s">
        <v>154</v>
      </c>
      <c r="B10000">
        <v>0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  <c r="AG10000" t="s">
        <v>121</v>
      </c>
      <c r="AH10000" t="str" cm="1">
        <f t="array" ref="AH10000">_xlfn.IFS(AI10000="BIFUbC-electricity","electricity",AI10000="BIFUbC-biomass","biomass",AI10000="BIFUbC-coal","coal",AI10000="BIFUbC-crude-oil","crude oil",AI10000="BIFUbC-heat","heat",AI10000="BIFUbC-hydrogen","hydrogen",AI10000="BIFUbC-natural-gas","natural gas",AI10000="BIFUbC-heavy-or-residual-oil","heavy or residual oil",AI10000="BIFUbC-petroleum-diesel", "petroleum diesel",AI10000="BIFUbC-LPG-propane-or-butane","lpg propane or butane")</f>
        <v>crude oil</v>
      </c>
      <c r="AI10000" t="s">
        <v>770</v>
      </c>
    </row>
    <row r="10001" spans="1:35" x14ac:dyDescent="0.75">
      <c r="A10001" t="s">
        <v>155</v>
      </c>
      <c r="B10001">
        <v>0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  <c r="AG10001" t="s">
        <v>121</v>
      </c>
      <c r="AH10001" t="str" cm="1">
        <f t="array" ref="AH10001">_xlfn.IFS(AI10001="BIFUbC-electricity","electricity",AI10001="BIFUbC-biomass","biomass",AI10001="BIFUbC-coal","coal",AI10001="BIFUbC-crude-oil","crude oil",AI10001="BIFUbC-heat","heat",AI10001="BIFUbC-hydrogen","hydrogen",AI10001="BIFUbC-natural-gas","natural gas",AI10001="BIFUbC-heavy-or-residual-oil","heavy or residual oil",AI10001="BIFUbC-petroleum-diesel", "petroleum diesel",AI10001="BIFUbC-LPG-propane-or-butane","lpg propane or butane")</f>
        <v>crude oil</v>
      </c>
      <c r="AI10001" t="s">
        <v>770</v>
      </c>
    </row>
    <row r="10002" spans="1:35" x14ac:dyDescent="0.75">
      <c r="A10002" t="s">
        <v>156</v>
      </c>
      <c r="B10002">
        <v>0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  <c r="AG10002" t="s">
        <v>121</v>
      </c>
      <c r="AH10002" t="str" cm="1">
        <f t="array" ref="AH10002">_xlfn.IFS(AI10002="BIFUbC-electricity","electricity",AI10002="BIFUbC-biomass","biomass",AI10002="BIFUbC-coal","coal",AI10002="BIFUbC-crude-oil","crude oil",AI10002="BIFUbC-heat","heat",AI10002="BIFUbC-hydrogen","hydrogen",AI10002="BIFUbC-natural-gas","natural gas",AI10002="BIFUbC-heavy-or-residual-oil","heavy or residual oil",AI10002="BIFUbC-petroleum-diesel", "petroleum diesel",AI10002="BIFUbC-LPG-propane-or-butane","lpg propane or butane")</f>
        <v>crude oil</v>
      </c>
      <c r="AI10002" t="s">
        <v>770</v>
      </c>
    </row>
    <row r="10003" spans="1:35" x14ac:dyDescent="0.75">
      <c r="A10003" t="s">
        <v>157</v>
      </c>
      <c r="B10003">
        <v>0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 t="s">
        <v>121</v>
      </c>
      <c r="AH10003" t="str" cm="1">
        <f t="array" ref="AH10003">_xlfn.IFS(AI10003="BIFUbC-electricity","electricity",AI10003="BIFUbC-biomass","biomass",AI10003="BIFUbC-coal","coal",AI10003="BIFUbC-crude-oil","crude oil",AI10003="BIFUbC-heat","heat",AI10003="BIFUbC-hydrogen","hydrogen",AI10003="BIFUbC-natural-gas","natural gas",AI10003="BIFUbC-heavy-or-residual-oil","heavy or residual oil",AI10003="BIFUbC-petroleum-diesel", "petroleum diesel",AI10003="BIFUbC-LPG-propane-or-butane","lpg propane or butane")</f>
        <v>crude oil</v>
      </c>
      <c r="AI10003" t="s">
        <v>770</v>
      </c>
    </row>
    <row r="10004" spans="1:35" x14ac:dyDescent="0.75">
      <c r="A10004" t="s">
        <v>158</v>
      </c>
      <c r="B10004">
        <v>0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  <c r="AG10004" t="s">
        <v>121</v>
      </c>
      <c r="AH10004" t="str" cm="1">
        <f t="array" ref="AH10004">_xlfn.IFS(AI10004="BIFUbC-electricity","electricity",AI10004="BIFUbC-biomass","biomass",AI10004="BIFUbC-coal","coal",AI10004="BIFUbC-crude-oil","crude oil",AI10004="BIFUbC-heat","heat",AI10004="BIFUbC-hydrogen","hydrogen",AI10004="BIFUbC-natural-gas","natural gas",AI10004="BIFUbC-heavy-or-residual-oil","heavy or residual oil",AI10004="BIFUbC-petroleum-diesel", "petroleum diesel",AI10004="BIFUbC-LPG-propane-or-butane","lpg propane or butane")</f>
        <v>crude oil</v>
      </c>
      <c r="AI10004" t="s">
        <v>770</v>
      </c>
    </row>
    <row r="10005" spans="1:35" x14ac:dyDescent="0.75">
      <c r="A10005" t="s">
        <v>159</v>
      </c>
      <c r="B10005">
        <v>0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  <c r="AG10005" t="s">
        <v>121</v>
      </c>
      <c r="AH10005" t="str" cm="1">
        <f t="array" ref="AH10005">_xlfn.IFS(AI10005="BIFUbC-electricity","electricity",AI10005="BIFUbC-biomass","biomass",AI10005="BIFUbC-coal","coal",AI10005="BIFUbC-crude-oil","crude oil",AI10005="BIFUbC-heat","heat",AI10005="BIFUbC-hydrogen","hydrogen",AI10005="BIFUbC-natural-gas","natural gas",AI10005="BIFUbC-heavy-or-residual-oil","heavy or residual oil",AI10005="BIFUbC-petroleum-diesel", "petroleum diesel",AI10005="BIFUbC-LPG-propane-or-butane","lpg propane or butane")</f>
        <v>crude oil</v>
      </c>
      <c r="AI10005" t="s">
        <v>770</v>
      </c>
    </row>
    <row r="10006" spans="1:35" x14ac:dyDescent="0.75">
      <c r="A10006" t="s">
        <v>160</v>
      </c>
      <c r="B10006">
        <v>0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  <c r="AG10006" t="s">
        <v>121</v>
      </c>
      <c r="AH10006" t="str" cm="1">
        <f t="array" ref="AH10006">_xlfn.IFS(AI10006="BIFUbC-electricity","electricity",AI10006="BIFUbC-biomass","biomass",AI10006="BIFUbC-coal","coal",AI10006="BIFUbC-crude-oil","crude oil",AI10006="BIFUbC-heat","heat",AI10006="BIFUbC-hydrogen","hydrogen",AI10006="BIFUbC-natural-gas","natural gas",AI10006="BIFUbC-heavy-or-residual-oil","heavy or residual oil",AI10006="BIFUbC-petroleum-diesel", "petroleum diesel",AI10006="BIFUbC-LPG-propane-or-butane","lpg propane or butane")</f>
        <v>crude oil</v>
      </c>
      <c r="AI10006" t="s">
        <v>770</v>
      </c>
    </row>
    <row r="10007" spans="1:35" x14ac:dyDescent="0.75">
      <c r="A10007" t="s">
        <v>161</v>
      </c>
      <c r="B10007">
        <v>0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  <c r="AG10007" t="s">
        <v>121</v>
      </c>
      <c r="AH10007" t="str" cm="1">
        <f t="array" ref="AH10007">_xlfn.IFS(AI10007="BIFUbC-electricity","electricity",AI10007="BIFUbC-biomass","biomass",AI10007="BIFUbC-coal","coal",AI10007="BIFUbC-crude-oil","crude oil",AI10007="BIFUbC-heat","heat",AI10007="BIFUbC-hydrogen","hydrogen",AI10007="BIFUbC-natural-gas","natural gas",AI10007="BIFUbC-heavy-or-residual-oil","heavy or residual oil",AI10007="BIFUbC-petroleum-diesel", "petroleum diesel",AI10007="BIFUbC-LPG-propane-or-butane","lpg propane or butane")</f>
        <v>crude oil</v>
      </c>
      <c r="AI10007" t="s">
        <v>770</v>
      </c>
    </row>
    <row r="10008" spans="1:35" x14ac:dyDescent="0.75">
      <c r="A10008" t="s">
        <v>162</v>
      </c>
      <c r="B10008">
        <v>0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  <c r="AG10008" t="s">
        <v>121</v>
      </c>
      <c r="AH10008" t="str" cm="1">
        <f t="array" ref="AH10008">_xlfn.IFS(AI10008="BIFUbC-electricity","electricity",AI10008="BIFUbC-biomass","biomass",AI10008="BIFUbC-coal","coal",AI10008="BIFUbC-crude-oil","crude oil",AI10008="BIFUbC-heat","heat",AI10008="BIFUbC-hydrogen","hydrogen",AI10008="BIFUbC-natural-gas","natural gas",AI10008="BIFUbC-heavy-or-residual-oil","heavy or residual oil",AI10008="BIFUbC-petroleum-diesel", "petroleum diesel",AI10008="BIFUbC-LPG-propane-or-butane","lpg propane or butane")</f>
        <v>crude oil</v>
      </c>
      <c r="AI10008" t="s">
        <v>770</v>
      </c>
    </row>
    <row r="10009" spans="1:35" x14ac:dyDescent="0.75">
      <c r="A10009" t="s">
        <v>163</v>
      </c>
      <c r="B10009">
        <v>0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  <c r="AG10009" t="s">
        <v>121</v>
      </c>
      <c r="AH10009" t="str" cm="1">
        <f t="array" ref="AH10009">_xlfn.IFS(AI10009="BIFUbC-electricity","electricity",AI10009="BIFUbC-biomass","biomass",AI10009="BIFUbC-coal","coal",AI10009="BIFUbC-crude-oil","crude oil",AI10009="BIFUbC-heat","heat",AI10009="BIFUbC-hydrogen","hydrogen",AI10009="BIFUbC-natural-gas","natural gas",AI10009="BIFUbC-heavy-or-residual-oil","heavy or residual oil",AI10009="BIFUbC-petroleum-diesel", "petroleum diesel",AI10009="BIFUbC-LPG-propane-or-butane","lpg propane or butane")</f>
        <v>crude oil</v>
      </c>
      <c r="AI10009" t="s">
        <v>770</v>
      </c>
    </row>
    <row r="10010" spans="1:35" x14ac:dyDescent="0.75">
      <c r="A10010" t="s">
        <v>164</v>
      </c>
      <c r="B10010">
        <v>0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 t="s">
        <v>121</v>
      </c>
      <c r="AH10010" t="str" cm="1">
        <f t="array" ref="AH10010">_xlfn.IFS(AI10010="BIFUbC-electricity","electricity",AI10010="BIFUbC-biomass","biomass",AI10010="BIFUbC-coal","coal",AI10010="BIFUbC-crude-oil","crude oil",AI10010="BIFUbC-heat","heat",AI10010="BIFUbC-hydrogen","hydrogen",AI10010="BIFUbC-natural-gas","natural gas",AI10010="BIFUbC-heavy-or-residual-oil","heavy or residual oil",AI10010="BIFUbC-petroleum-diesel", "petroleum diesel",AI10010="BIFUbC-LPG-propane-or-butane","lpg propane or butane")</f>
        <v>crude oil</v>
      </c>
      <c r="AI10010" t="s">
        <v>770</v>
      </c>
    </row>
    <row r="10011" spans="1:35" x14ac:dyDescent="0.75">
      <c r="A10011" t="s">
        <v>165</v>
      </c>
      <c r="B10011">
        <v>0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  <c r="AG10011" t="s">
        <v>121</v>
      </c>
      <c r="AH10011" t="str" cm="1">
        <f t="array" ref="AH10011">_xlfn.IFS(AI10011="BIFUbC-electricity","electricity",AI10011="BIFUbC-biomass","biomass",AI10011="BIFUbC-coal","coal",AI10011="BIFUbC-crude-oil","crude oil",AI10011="BIFUbC-heat","heat",AI10011="BIFUbC-hydrogen","hydrogen",AI10011="BIFUbC-natural-gas","natural gas",AI10011="BIFUbC-heavy-or-residual-oil","heavy or residual oil",AI10011="BIFUbC-petroleum-diesel", "petroleum diesel",AI10011="BIFUbC-LPG-propane-or-butane","lpg propane or butane")</f>
        <v>crude oil</v>
      </c>
      <c r="AI10011" t="s">
        <v>770</v>
      </c>
    </row>
    <row r="10012" spans="1:35" x14ac:dyDescent="0.75">
      <c r="A10012" t="s">
        <v>141</v>
      </c>
      <c r="B10012">
        <v>0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  <c r="AG10012" t="s">
        <v>6</v>
      </c>
      <c r="AH10012" t="str" cm="1">
        <f t="array" ref="AH10012">_xlfn.IFS(AI10012="BIFUbC-electricity","electricity",AI10012="BIFUbC-biomass","biomass",AI10012="BIFUbC-coal","coal",AI10012="BIFUbC-crude-oil","crude oil",AI10012="BIFUbC-heat","heat",AI10012="BIFUbC-hydrogen","hydrogen",AI10012="BIFUbC-natural-gas","natural gas",AI10012="BIFUbC-heavy-or-residual-oil","heavy or residual oil",AI10012="BIFUbC-petroleum-diesel", "petroleum diesel",AI10012="BIFUbC-LPG-propane-or-butane","lpg propane or butane")</f>
        <v>heavy or residual oil</v>
      </c>
      <c r="AI10012" t="s">
        <v>771</v>
      </c>
    </row>
    <row r="10013" spans="1:35" x14ac:dyDescent="0.75">
      <c r="A10013" t="s">
        <v>142</v>
      </c>
      <c r="B10013">
        <v>0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  <c r="AG10013" t="s">
        <v>6</v>
      </c>
      <c r="AH10013" t="str" cm="1">
        <f t="array" ref="AH10013">_xlfn.IFS(AI10013="BIFUbC-electricity","electricity",AI10013="BIFUbC-biomass","biomass",AI10013="BIFUbC-coal","coal",AI10013="BIFUbC-crude-oil","crude oil",AI10013="BIFUbC-heat","heat",AI10013="BIFUbC-hydrogen","hydrogen",AI10013="BIFUbC-natural-gas","natural gas",AI10013="BIFUbC-heavy-or-residual-oil","heavy or residual oil",AI10013="BIFUbC-petroleum-diesel", "petroleum diesel",AI10013="BIFUbC-LPG-propane-or-butane","lpg propane or butane")</f>
        <v>heavy or residual oil</v>
      </c>
      <c r="AI10013" t="s">
        <v>771</v>
      </c>
    </row>
    <row r="10014" spans="1:35" x14ac:dyDescent="0.75">
      <c r="A10014" t="s">
        <v>143</v>
      </c>
      <c r="B10014">
        <v>0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  <c r="AG10014" t="s">
        <v>6</v>
      </c>
      <c r="AH10014" t="str" cm="1">
        <f t="array" ref="AH10014">_xlfn.IFS(AI10014="BIFUbC-electricity","electricity",AI10014="BIFUbC-biomass","biomass",AI10014="BIFUbC-coal","coal",AI10014="BIFUbC-crude-oil","crude oil",AI10014="BIFUbC-heat","heat",AI10014="BIFUbC-hydrogen","hydrogen",AI10014="BIFUbC-natural-gas","natural gas",AI10014="BIFUbC-heavy-or-residual-oil","heavy or residual oil",AI10014="BIFUbC-petroleum-diesel", "petroleum diesel",AI10014="BIFUbC-LPG-propane-or-butane","lpg propane or butane")</f>
        <v>heavy or residual oil</v>
      </c>
      <c r="AI10014" t="s">
        <v>771</v>
      </c>
    </row>
    <row r="10015" spans="1:35" x14ac:dyDescent="0.75">
      <c r="A10015" t="s">
        <v>144</v>
      </c>
      <c r="B10015">
        <v>0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  <c r="AG10015" t="s">
        <v>6</v>
      </c>
      <c r="AH10015" t="str" cm="1">
        <f t="array" ref="AH10015">_xlfn.IFS(AI10015="BIFUbC-electricity","electricity",AI10015="BIFUbC-biomass","biomass",AI10015="BIFUbC-coal","coal",AI10015="BIFUbC-crude-oil","crude oil",AI10015="BIFUbC-heat","heat",AI10015="BIFUbC-hydrogen","hydrogen",AI10015="BIFUbC-natural-gas","natural gas",AI10015="BIFUbC-heavy-or-residual-oil","heavy or residual oil",AI10015="BIFUbC-petroleum-diesel", "petroleum diesel",AI10015="BIFUbC-LPG-propane-or-butane","lpg propane or butane")</f>
        <v>heavy or residual oil</v>
      </c>
      <c r="AI10015" t="s">
        <v>771</v>
      </c>
    </row>
    <row r="10016" spans="1:35" x14ac:dyDescent="0.75">
      <c r="A10016" t="s">
        <v>145</v>
      </c>
      <c r="B10016">
        <v>0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  <c r="AG10016" t="s">
        <v>6</v>
      </c>
      <c r="AH10016" t="str" cm="1">
        <f t="array" ref="AH10016">_xlfn.IFS(AI10016="BIFUbC-electricity","electricity",AI10016="BIFUbC-biomass","biomass",AI10016="BIFUbC-coal","coal",AI10016="BIFUbC-crude-oil","crude oil",AI10016="BIFUbC-heat","heat",AI10016="BIFUbC-hydrogen","hydrogen",AI10016="BIFUbC-natural-gas","natural gas",AI10016="BIFUbC-heavy-or-residual-oil","heavy or residual oil",AI10016="BIFUbC-petroleum-diesel", "petroleum diesel",AI10016="BIFUbC-LPG-propane-or-butane","lpg propane or butane")</f>
        <v>heavy or residual oil</v>
      </c>
      <c r="AI10016" t="s">
        <v>771</v>
      </c>
    </row>
    <row r="10017" spans="1:35" x14ac:dyDescent="0.75">
      <c r="A10017" t="s">
        <v>146</v>
      </c>
      <c r="B10017">
        <v>0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  <c r="AG10017" t="s">
        <v>6</v>
      </c>
      <c r="AH10017" t="str" cm="1">
        <f t="array" ref="AH10017">_xlfn.IFS(AI10017="BIFUbC-electricity","electricity",AI10017="BIFUbC-biomass","biomass",AI10017="BIFUbC-coal","coal",AI10017="BIFUbC-crude-oil","crude oil",AI10017="BIFUbC-heat","heat",AI10017="BIFUbC-hydrogen","hydrogen",AI10017="BIFUbC-natural-gas","natural gas",AI10017="BIFUbC-heavy-or-residual-oil","heavy or residual oil",AI10017="BIFUbC-petroleum-diesel", "petroleum diesel",AI10017="BIFUbC-LPG-propane-or-butane","lpg propane or butane")</f>
        <v>heavy or residual oil</v>
      </c>
      <c r="AI10017" t="s">
        <v>771</v>
      </c>
    </row>
    <row r="10018" spans="1:35" x14ac:dyDescent="0.75">
      <c r="A10018" t="s">
        <v>147</v>
      </c>
      <c r="B10018">
        <v>0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  <c r="AG10018" t="s">
        <v>6</v>
      </c>
      <c r="AH10018" t="str" cm="1">
        <f t="array" ref="AH10018">_xlfn.IFS(AI10018="BIFUbC-electricity","electricity",AI10018="BIFUbC-biomass","biomass",AI10018="BIFUbC-coal","coal",AI10018="BIFUbC-crude-oil","crude oil",AI10018="BIFUbC-heat","heat",AI10018="BIFUbC-hydrogen","hydrogen",AI10018="BIFUbC-natural-gas","natural gas",AI10018="BIFUbC-heavy-or-residual-oil","heavy or residual oil",AI10018="BIFUbC-petroleum-diesel", "petroleum diesel",AI10018="BIFUbC-LPG-propane-or-butane","lpg propane or butane")</f>
        <v>heavy or residual oil</v>
      </c>
      <c r="AI10018" t="s">
        <v>771</v>
      </c>
    </row>
    <row r="10019" spans="1:35" x14ac:dyDescent="0.75">
      <c r="A10019" t="s">
        <v>148</v>
      </c>
      <c r="B10019">
        <v>0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  <c r="AG10019" t="s">
        <v>6</v>
      </c>
      <c r="AH10019" t="str" cm="1">
        <f t="array" ref="AH10019">_xlfn.IFS(AI10019="BIFUbC-electricity","electricity",AI10019="BIFUbC-biomass","biomass",AI10019="BIFUbC-coal","coal",AI10019="BIFUbC-crude-oil","crude oil",AI10019="BIFUbC-heat","heat",AI10019="BIFUbC-hydrogen","hydrogen",AI10019="BIFUbC-natural-gas","natural gas",AI10019="BIFUbC-heavy-or-residual-oil","heavy or residual oil",AI10019="BIFUbC-petroleum-diesel", "petroleum diesel",AI10019="BIFUbC-LPG-propane-or-butane","lpg propane or butane")</f>
        <v>heavy or residual oil</v>
      </c>
      <c r="AI10019" t="s">
        <v>771</v>
      </c>
    </row>
    <row r="10020" spans="1:35" x14ac:dyDescent="0.75">
      <c r="A10020" t="s">
        <v>149</v>
      </c>
      <c r="B10020">
        <v>0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 t="s">
        <v>6</v>
      </c>
      <c r="AH10020" t="str" cm="1">
        <f t="array" ref="AH10020">_xlfn.IFS(AI10020="BIFUbC-electricity","electricity",AI10020="BIFUbC-biomass","biomass",AI10020="BIFUbC-coal","coal",AI10020="BIFUbC-crude-oil","crude oil",AI10020="BIFUbC-heat","heat",AI10020="BIFUbC-hydrogen","hydrogen",AI10020="BIFUbC-natural-gas","natural gas",AI10020="BIFUbC-heavy-or-residual-oil","heavy or residual oil",AI10020="BIFUbC-petroleum-diesel", "petroleum diesel",AI10020="BIFUbC-LPG-propane-or-butane","lpg propane or butane")</f>
        <v>heavy or residual oil</v>
      </c>
      <c r="AI10020" t="s">
        <v>771</v>
      </c>
    </row>
    <row r="10021" spans="1:35" x14ac:dyDescent="0.75">
      <c r="A10021" t="s">
        <v>150</v>
      </c>
      <c r="B10021">
        <v>0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  <c r="AG10021" t="s">
        <v>6</v>
      </c>
      <c r="AH10021" t="str" cm="1">
        <f t="array" ref="AH10021">_xlfn.IFS(AI10021="BIFUbC-electricity","electricity",AI10021="BIFUbC-biomass","biomass",AI10021="BIFUbC-coal","coal",AI10021="BIFUbC-crude-oil","crude oil",AI10021="BIFUbC-heat","heat",AI10021="BIFUbC-hydrogen","hydrogen",AI10021="BIFUbC-natural-gas","natural gas",AI10021="BIFUbC-heavy-or-residual-oil","heavy or residual oil",AI10021="BIFUbC-petroleum-diesel", "petroleum diesel",AI10021="BIFUbC-LPG-propane-or-butane","lpg propane or butane")</f>
        <v>heavy or residual oil</v>
      </c>
      <c r="AI10021" t="s">
        <v>771</v>
      </c>
    </row>
    <row r="10022" spans="1:35" x14ac:dyDescent="0.75">
      <c r="A10022" t="s">
        <v>151</v>
      </c>
      <c r="B10022">
        <v>0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  <c r="AG10022" t="s">
        <v>6</v>
      </c>
      <c r="AH10022" t="str" cm="1">
        <f t="array" ref="AH10022">_xlfn.IFS(AI10022="BIFUbC-electricity","electricity",AI10022="BIFUbC-biomass","biomass",AI10022="BIFUbC-coal","coal",AI10022="BIFUbC-crude-oil","crude oil",AI10022="BIFUbC-heat","heat",AI10022="BIFUbC-hydrogen","hydrogen",AI10022="BIFUbC-natural-gas","natural gas",AI10022="BIFUbC-heavy-or-residual-oil","heavy or residual oil",AI10022="BIFUbC-petroleum-diesel", "petroleum diesel",AI10022="BIFUbC-LPG-propane-or-butane","lpg propane or butane")</f>
        <v>heavy or residual oil</v>
      </c>
      <c r="AI10022" t="s">
        <v>771</v>
      </c>
    </row>
    <row r="10023" spans="1:35" x14ac:dyDescent="0.75">
      <c r="A10023" t="s">
        <v>152</v>
      </c>
      <c r="B10023">
        <v>0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  <c r="AG10023" t="s">
        <v>6</v>
      </c>
      <c r="AH10023" t="str" cm="1">
        <f t="array" ref="AH10023">_xlfn.IFS(AI10023="BIFUbC-electricity","electricity",AI10023="BIFUbC-biomass","biomass",AI10023="BIFUbC-coal","coal",AI10023="BIFUbC-crude-oil","crude oil",AI10023="BIFUbC-heat","heat",AI10023="BIFUbC-hydrogen","hydrogen",AI10023="BIFUbC-natural-gas","natural gas",AI10023="BIFUbC-heavy-or-residual-oil","heavy or residual oil",AI10023="BIFUbC-petroleum-diesel", "petroleum diesel",AI10023="BIFUbC-LPG-propane-or-butane","lpg propane or butane")</f>
        <v>heavy or residual oil</v>
      </c>
      <c r="AI10023" t="s">
        <v>771</v>
      </c>
    </row>
    <row r="10024" spans="1:35" x14ac:dyDescent="0.75">
      <c r="A10024" t="s">
        <v>153</v>
      </c>
      <c r="B10024">
        <v>0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  <c r="AG10024" t="s">
        <v>6</v>
      </c>
      <c r="AH10024" t="str" cm="1">
        <f t="array" ref="AH10024">_xlfn.IFS(AI10024="BIFUbC-electricity","electricity",AI10024="BIFUbC-biomass","biomass",AI10024="BIFUbC-coal","coal",AI10024="BIFUbC-crude-oil","crude oil",AI10024="BIFUbC-heat","heat",AI10024="BIFUbC-hydrogen","hydrogen",AI10024="BIFUbC-natural-gas","natural gas",AI10024="BIFUbC-heavy-or-residual-oil","heavy or residual oil",AI10024="BIFUbC-petroleum-diesel", "petroleum diesel",AI10024="BIFUbC-LPG-propane-or-butane","lpg propane or butane")</f>
        <v>heavy or residual oil</v>
      </c>
      <c r="AI10024" t="s">
        <v>771</v>
      </c>
    </row>
    <row r="10025" spans="1:35" x14ac:dyDescent="0.75">
      <c r="A10025" t="s">
        <v>154</v>
      </c>
      <c r="B10025">
        <v>0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  <c r="AG10025" t="s">
        <v>6</v>
      </c>
      <c r="AH10025" t="str" cm="1">
        <f t="array" ref="AH10025">_xlfn.IFS(AI10025="BIFUbC-electricity","electricity",AI10025="BIFUbC-biomass","biomass",AI10025="BIFUbC-coal","coal",AI10025="BIFUbC-crude-oil","crude oil",AI10025="BIFUbC-heat","heat",AI10025="BIFUbC-hydrogen","hydrogen",AI10025="BIFUbC-natural-gas","natural gas",AI10025="BIFUbC-heavy-or-residual-oil","heavy or residual oil",AI10025="BIFUbC-petroleum-diesel", "petroleum diesel",AI10025="BIFUbC-LPG-propane-or-butane","lpg propane or butane")</f>
        <v>heavy or residual oil</v>
      </c>
      <c r="AI10025" t="s">
        <v>771</v>
      </c>
    </row>
    <row r="10026" spans="1:35" x14ac:dyDescent="0.75">
      <c r="A10026" t="s">
        <v>155</v>
      </c>
      <c r="B10026">
        <v>0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  <c r="AG10026" t="s">
        <v>6</v>
      </c>
      <c r="AH10026" t="str" cm="1">
        <f t="array" ref="AH10026">_xlfn.IFS(AI10026="BIFUbC-electricity","electricity",AI10026="BIFUbC-biomass","biomass",AI10026="BIFUbC-coal","coal",AI10026="BIFUbC-crude-oil","crude oil",AI10026="BIFUbC-heat","heat",AI10026="BIFUbC-hydrogen","hydrogen",AI10026="BIFUbC-natural-gas","natural gas",AI10026="BIFUbC-heavy-or-residual-oil","heavy or residual oil",AI10026="BIFUbC-petroleum-diesel", "petroleum diesel",AI10026="BIFUbC-LPG-propane-or-butane","lpg propane or butane")</f>
        <v>heavy or residual oil</v>
      </c>
      <c r="AI10026" t="s">
        <v>771</v>
      </c>
    </row>
    <row r="10027" spans="1:35" x14ac:dyDescent="0.75">
      <c r="A10027" t="s">
        <v>156</v>
      </c>
      <c r="B10027">
        <v>0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 t="s">
        <v>6</v>
      </c>
      <c r="AH10027" t="str" cm="1">
        <f t="array" ref="AH10027">_xlfn.IFS(AI10027="BIFUbC-electricity","electricity",AI10027="BIFUbC-biomass","biomass",AI10027="BIFUbC-coal","coal",AI10027="BIFUbC-crude-oil","crude oil",AI10027="BIFUbC-heat","heat",AI10027="BIFUbC-hydrogen","hydrogen",AI10027="BIFUbC-natural-gas","natural gas",AI10027="BIFUbC-heavy-or-residual-oil","heavy or residual oil",AI10027="BIFUbC-petroleum-diesel", "petroleum diesel",AI10027="BIFUbC-LPG-propane-or-butane","lpg propane or butane")</f>
        <v>heavy or residual oil</v>
      </c>
      <c r="AI10027" t="s">
        <v>771</v>
      </c>
    </row>
    <row r="10028" spans="1:35" x14ac:dyDescent="0.75">
      <c r="A10028" t="s">
        <v>157</v>
      </c>
      <c r="B10028">
        <v>0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 t="s">
        <v>6</v>
      </c>
      <c r="AH10028" t="str" cm="1">
        <f t="array" ref="AH10028">_xlfn.IFS(AI10028="BIFUbC-electricity","electricity",AI10028="BIFUbC-biomass","biomass",AI10028="BIFUbC-coal","coal",AI10028="BIFUbC-crude-oil","crude oil",AI10028="BIFUbC-heat","heat",AI10028="BIFUbC-hydrogen","hydrogen",AI10028="BIFUbC-natural-gas","natural gas",AI10028="BIFUbC-heavy-or-residual-oil","heavy or residual oil",AI10028="BIFUbC-petroleum-diesel", "petroleum diesel",AI10028="BIFUbC-LPG-propane-or-butane","lpg propane or butane")</f>
        <v>heavy or residual oil</v>
      </c>
      <c r="AI10028" t="s">
        <v>771</v>
      </c>
    </row>
    <row r="10029" spans="1:35" x14ac:dyDescent="0.75">
      <c r="A10029" t="s">
        <v>158</v>
      </c>
      <c r="B10029">
        <v>0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  <c r="AG10029" t="s">
        <v>6</v>
      </c>
      <c r="AH10029" t="str" cm="1">
        <f t="array" ref="AH10029">_xlfn.IFS(AI10029="BIFUbC-electricity","electricity",AI10029="BIFUbC-biomass","biomass",AI10029="BIFUbC-coal","coal",AI10029="BIFUbC-crude-oil","crude oil",AI10029="BIFUbC-heat","heat",AI10029="BIFUbC-hydrogen","hydrogen",AI10029="BIFUbC-natural-gas","natural gas",AI10029="BIFUbC-heavy-or-residual-oil","heavy or residual oil",AI10029="BIFUbC-petroleum-diesel", "petroleum diesel",AI10029="BIFUbC-LPG-propane-or-butane","lpg propane or butane")</f>
        <v>heavy or residual oil</v>
      </c>
      <c r="AI10029" t="s">
        <v>771</v>
      </c>
    </row>
    <row r="10030" spans="1:35" x14ac:dyDescent="0.75">
      <c r="A10030" t="s">
        <v>159</v>
      </c>
      <c r="B10030">
        <v>0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 t="s">
        <v>6</v>
      </c>
      <c r="AH10030" t="str" cm="1">
        <f t="array" ref="AH10030">_xlfn.IFS(AI10030="BIFUbC-electricity","electricity",AI10030="BIFUbC-biomass","biomass",AI10030="BIFUbC-coal","coal",AI10030="BIFUbC-crude-oil","crude oil",AI10030="BIFUbC-heat","heat",AI10030="BIFUbC-hydrogen","hydrogen",AI10030="BIFUbC-natural-gas","natural gas",AI10030="BIFUbC-heavy-or-residual-oil","heavy or residual oil",AI10030="BIFUbC-petroleum-diesel", "petroleum diesel",AI10030="BIFUbC-LPG-propane-or-butane","lpg propane or butane")</f>
        <v>heavy or residual oil</v>
      </c>
      <c r="AI10030" t="s">
        <v>771</v>
      </c>
    </row>
    <row r="10031" spans="1:35" x14ac:dyDescent="0.75">
      <c r="A10031" t="s">
        <v>160</v>
      </c>
      <c r="B10031">
        <v>0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 t="s">
        <v>6</v>
      </c>
      <c r="AH10031" t="str" cm="1">
        <f t="array" ref="AH10031">_xlfn.IFS(AI10031="BIFUbC-electricity","electricity",AI10031="BIFUbC-biomass","biomass",AI10031="BIFUbC-coal","coal",AI10031="BIFUbC-crude-oil","crude oil",AI10031="BIFUbC-heat","heat",AI10031="BIFUbC-hydrogen","hydrogen",AI10031="BIFUbC-natural-gas","natural gas",AI10031="BIFUbC-heavy-or-residual-oil","heavy or residual oil",AI10031="BIFUbC-petroleum-diesel", "petroleum diesel",AI10031="BIFUbC-LPG-propane-or-butane","lpg propane or butane")</f>
        <v>heavy or residual oil</v>
      </c>
      <c r="AI10031" t="s">
        <v>771</v>
      </c>
    </row>
    <row r="10032" spans="1:35" x14ac:dyDescent="0.75">
      <c r="A10032" t="s">
        <v>161</v>
      </c>
      <c r="B10032">
        <v>0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  <c r="AG10032" t="s">
        <v>6</v>
      </c>
      <c r="AH10032" t="str" cm="1">
        <f t="array" ref="AH10032">_xlfn.IFS(AI10032="BIFUbC-electricity","electricity",AI10032="BIFUbC-biomass","biomass",AI10032="BIFUbC-coal","coal",AI10032="BIFUbC-crude-oil","crude oil",AI10032="BIFUbC-heat","heat",AI10032="BIFUbC-hydrogen","hydrogen",AI10032="BIFUbC-natural-gas","natural gas",AI10032="BIFUbC-heavy-or-residual-oil","heavy or residual oil",AI10032="BIFUbC-petroleum-diesel", "petroleum diesel",AI10032="BIFUbC-LPG-propane-or-butane","lpg propane or butane")</f>
        <v>heavy or residual oil</v>
      </c>
      <c r="AI10032" t="s">
        <v>771</v>
      </c>
    </row>
    <row r="10033" spans="1:35" x14ac:dyDescent="0.75">
      <c r="A10033" t="s">
        <v>162</v>
      </c>
      <c r="B10033">
        <v>0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  <c r="AG10033" t="s">
        <v>6</v>
      </c>
      <c r="AH10033" t="str" cm="1">
        <f t="array" ref="AH10033">_xlfn.IFS(AI10033="BIFUbC-electricity","electricity",AI10033="BIFUbC-biomass","biomass",AI10033="BIFUbC-coal","coal",AI10033="BIFUbC-crude-oil","crude oil",AI10033="BIFUbC-heat","heat",AI10033="BIFUbC-hydrogen","hydrogen",AI10033="BIFUbC-natural-gas","natural gas",AI10033="BIFUbC-heavy-or-residual-oil","heavy or residual oil",AI10033="BIFUbC-petroleum-diesel", "petroleum diesel",AI10033="BIFUbC-LPG-propane-or-butane","lpg propane or butane")</f>
        <v>heavy or residual oil</v>
      </c>
      <c r="AI10033" t="s">
        <v>771</v>
      </c>
    </row>
    <row r="10034" spans="1:35" x14ac:dyDescent="0.75">
      <c r="A10034" t="s">
        <v>163</v>
      </c>
      <c r="B10034">
        <v>0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  <c r="AG10034" t="s">
        <v>6</v>
      </c>
      <c r="AH10034" t="str" cm="1">
        <f t="array" ref="AH10034">_xlfn.IFS(AI10034="BIFUbC-electricity","electricity",AI10034="BIFUbC-biomass","biomass",AI10034="BIFUbC-coal","coal",AI10034="BIFUbC-crude-oil","crude oil",AI10034="BIFUbC-heat","heat",AI10034="BIFUbC-hydrogen","hydrogen",AI10034="BIFUbC-natural-gas","natural gas",AI10034="BIFUbC-heavy-or-residual-oil","heavy or residual oil",AI10034="BIFUbC-petroleum-diesel", "petroleum diesel",AI10034="BIFUbC-LPG-propane-or-butane","lpg propane or butane")</f>
        <v>heavy or residual oil</v>
      </c>
      <c r="AI10034" t="s">
        <v>771</v>
      </c>
    </row>
    <row r="10035" spans="1:35" x14ac:dyDescent="0.75">
      <c r="A10035" t="s">
        <v>164</v>
      </c>
      <c r="B10035">
        <v>0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 t="s">
        <v>6</v>
      </c>
      <c r="AH10035" t="str" cm="1">
        <f t="array" ref="AH10035">_xlfn.IFS(AI10035="BIFUbC-electricity","electricity",AI10035="BIFUbC-biomass","biomass",AI10035="BIFUbC-coal","coal",AI10035="BIFUbC-crude-oil","crude oil",AI10035="BIFUbC-heat","heat",AI10035="BIFUbC-hydrogen","hydrogen",AI10035="BIFUbC-natural-gas","natural gas",AI10035="BIFUbC-heavy-or-residual-oil","heavy or residual oil",AI10035="BIFUbC-petroleum-diesel", "petroleum diesel",AI10035="BIFUbC-LPG-propane-or-butane","lpg propane or butane")</f>
        <v>heavy or residual oil</v>
      </c>
      <c r="AI10035" t="s">
        <v>771</v>
      </c>
    </row>
    <row r="10036" spans="1:35" x14ac:dyDescent="0.75">
      <c r="A10036" t="s">
        <v>165</v>
      </c>
      <c r="B10036">
        <v>14163763400634.199</v>
      </c>
      <c r="C10036">
        <v>14613294472679.301</v>
      </c>
      <c r="D10036">
        <v>14361082687445.801</v>
      </c>
      <c r="E10036">
        <v>14417393463635.4</v>
      </c>
      <c r="F10036">
        <v>14538413714038.199</v>
      </c>
      <c r="G10036">
        <v>14645866418798.9</v>
      </c>
      <c r="H10036">
        <v>14719215945600.9</v>
      </c>
      <c r="I10036">
        <v>14790548469070.9</v>
      </c>
      <c r="J10036">
        <v>14883313190435.4</v>
      </c>
      <c r="K10036">
        <v>14998161248774.301</v>
      </c>
      <c r="L10036">
        <v>15143494404474.1</v>
      </c>
      <c r="M10036">
        <v>15310819480573.4</v>
      </c>
      <c r="N10036">
        <v>15482351098871.6</v>
      </c>
      <c r="O10036">
        <v>15657952664530.5</v>
      </c>
      <c r="P10036">
        <v>15875098983212</v>
      </c>
      <c r="Q10036">
        <v>16063357142560.699</v>
      </c>
      <c r="R10036">
        <v>16244152189349.301</v>
      </c>
      <c r="S10036">
        <v>16436315988520.4</v>
      </c>
      <c r="T10036">
        <v>16654937053592.199</v>
      </c>
      <c r="U10036">
        <v>16795356076216.6</v>
      </c>
      <c r="V10036">
        <v>17000204215429.801</v>
      </c>
      <c r="W10036">
        <v>17214540681705.6</v>
      </c>
      <c r="X10036">
        <v>17443201585174.5</v>
      </c>
      <c r="Y10036">
        <v>17694205621664.102</v>
      </c>
      <c r="Z10036">
        <v>17967914318237.199</v>
      </c>
      <c r="AA10036">
        <v>18253423089203.602</v>
      </c>
      <c r="AB10036">
        <v>18554100483077.898</v>
      </c>
      <c r="AC10036">
        <v>18869907463148.398</v>
      </c>
      <c r="AD10036">
        <v>19194505460194.199</v>
      </c>
      <c r="AE10036">
        <v>19531977764727.801</v>
      </c>
      <c r="AF10036">
        <v>19879974652755.398</v>
      </c>
      <c r="AG10036" t="s">
        <v>6</v>
      </c>
      <c r="AH10036" t="str" cm="1">
        <f t="array" ref="AH10036">_xlfn.IFS(AI10036="BIFUbC-electricity","electricity",AI10036="BIFUbC-biomass","biomass",AI10036="BIFUbC-coal","coal",AI10036="BIFUbC-crude-oil","crude oil",AI10036="BIFUbC-heat","heat",AI10036="BIFUbC-hydrogen","hydrogen",AI10036="BIFUbC-natural-gas","natural gas",AI10036="BIFUbC-heavy-or-residual-oil","heavy or residual oil",AI10036="BIFUbC-petroleum-diesel", "petroleum diesel",AI10036="BIFUbC-LPG-propane-or-butane","lpg propane or butane")</f>
        <v>heavy or residual oil</v>
      </c>
      <c r="AI10036" t="s">
        <v>771</v>
      </c>
    </row>
    <row r="10037" spans="1:35" x14ac:dyDescent="0.75">
      <c r="A10037" t="s">
        <v>141</v>
      </c>
      <c r="B10037">
        <v>0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 t="s">
        <v>4</v>
      </c>
      <c r="AH10037" t="str" cm="1">
        <f t="array" ref="AH10037">_xlfn.IFS(AI10037="BIFUbC-electricity","electricity",AI10037="BIFUbC-biomass","biomass",AI10037="BIFUbC-coal","coal",AI10037="BIFUbC-crude-oil","crude oil",AI10037="BIFUbC-heat","heat",AI10037="BIFUbC-hydrogen","hydrogen",AI10037="BIFUbC-natural-gas","natural gas",AI10037="BIFUbC-heavy-or-residual-oil","heavy or residual oil",AI10037="BIFUbC-petroleum-diesel", "petroleum diesel",AI10037="BIFUbC-LPG-propane-or-butane","lpg propane or butane")</f>
        <v>heavy or residual oil</v>
      </c>
      <c r="AI10037" t="s">
        <v>771</v>
      </c>
    </row>
    <row r="10038" spans="1:35" x14ac:dyDescent="0.75">
      <c r="A10038" t="s">
        <v>142</v>
      </c>
      <c r="B10038">
        <v>0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 t="s">
        <v>4</v>
      </c>
      <c r="AH10038" t="str" cm="1">
        <f t="array" ref="AH10038">_xlfn.IFS(AI10038="BIFUbC-electricity","electricity",AI10038="BIFUbC-biomass","biomass",AI10038="BIFUbC-coal","coal",AI10038="BIFUbC-crude-oil","crude oil",AI10038="BIFUbC-heat","heat",AI10038="BIFUbC-hydrogen","hydrogen",AI10038="BIFUbC-natural-gas","natural gas",AI10038="BIFUbC-heavy-or-residual-oil","heavy or residual oil",AI10038="BIFUbC-petroleum-diesel", "petroleum diesel",AI10038="BIFUbC-LPG-propane-or-butane","lpg propane or butane")</f>
        <v>heavy or residual oil</v>
      </c>
      <c r="AI10038" t="s">
        <v>771</v>
      </c>
    </row>
    <row r="10039" spans="1:35" x14ac:dyDescent="0.75">
      <c r="A10039" t="s">
        <v>143</v>
      </c>
      <c r="B10039">
        <v>0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  <c r="AG10039" t="s">
        <v>4</v>
      </c>
      <c r="AH10039" t="str" cm="1">
        <f t="array" ref="AH10039">_xlfn.IFS(AI10039="BIFUbC-electricity","electricity",AI10039="BIFUbC-biomass","biomass",AI10039="BIFUbC-coal","coal",AI10039="BIFUbC-crude-oil","crude oil",AI10039="BIFUbC-heat","heat",AI10039="BIFUbC-hydrogen","hydrogen",AI10039="BIFUbC-natural-gas","natural gas",AI10039="BIFUbC-heavy-or-residual-oil","heavy or residual oil",AI10039="BIFUbC-petroleum-diesel", "petroleum diesel",AI10039="BIFUbC-LPG-propane-or-butane","lpg propane or butane")</f>
        <v>heavy or residual oil</v>
      </c>
      <c r="AI10039" t="s">
        <v>771</v>
      </c>
    </row>
    <row r="10040" spans="1:35" x14ac:dyDescent="0.75">
      <c r="A10040" t="s">
        <v>144</v>
      </c>
      <c r="B10040">
        <v>0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  <c r="AG10040" t="s">
        <v>4</v>
      </c>
      <c r="AH10040" t="str" cm="1">
        <f t="array" ref="AH10040">_xlfn.IFS(AI10040="BIFUbC-electricity","electricity",AI10040="BIFUbC-biomass","biomass",AI10040="BIFUbC-coal","coal",AI10040="BIFUbC-crude-oil","crude oil",AI10040="BIFUbC-heat","heat",AI10040="BIFUbC-hydrogen","hydrogen",AI10040="BIFUbC-natural-gas","natural gas",AI10040="BIFUbC-heavy-or-residual-oil","heavy or residual oil",AI10040="BIFUbC-petroleum-diesel", "petroleum diesel",AI10040="BIFUbC-LPG-propane-or-butane","lpg propane or butane")</f>
        <v>heavy or residual oil</v>
      </c>
      <c r="AI10040" t="s">
        <v>771</v>
      </c>
    </row>
    <row r="10041" spans="1:35" x14ac:dyDescent="0.75">
      <c r="A10041" t="s">
        <v>145</v>
      </c>
      <c r="B10041">
        <v>0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  <c r="AG10041" t="s">
        <v>4</v>
      </c>
      <c r="AH10041" t="str" cm="1">
        <f t="array" ref="AH10041">_xlfn.IFS(AI10041="BIFUbC-electricity","electricity",AI10041="BIFUbC-biomass","biomass",AI10041="BIFUbC-coal","coal",AI10041="BIFUbC-crude-oil","crude oil",AI10041="BIFUbC-heat","heat",AI10041="BIFUbC-hydrogen","hydrogen",AI10041="BIFUbC-natural-gas","natural gas",AI10041="BIFUbC-heavy-or-residual-oil","heavy or residual oil",AI10041="BIFUbC-petroleum-diesel", "petroleum diesel",AI10041="BIFUbC-LPG-propane-or-butane","lpg propane or butane")</f>
        <v>heavy or residual oil</v>
      </c>
      <c r="AI10041" t="s">
        <v>771</v>
      </c>
    </row>
    <row r="10042" spans="1:35" x14ac:dyDescent="0.75">
      <c r="A10042" t="s">
        <v>146</v>
      </c>
      <c r="B10042">
        <v>0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  <c r="AG10042" t="s">
        <v>4</v>
      </c>
      <c r="AH10042" t="str" cm="1">
        <f t="array" ref="AH10042">_xlfn.IFS(AI10042="BIFUbC-electricity","electricity",AI10042="BIFUbC-biomass","biomass",AI10042="BIFUbC-coal","coal",AI10042="BIFUbC-crude-oil","crude oil",AI10042="BIFUbC-heat","heat",AI10042="BIFUbC-hydrogen","hydrogen",AI10042="BIFUbC-natural-gas","natural gas",AI10042="BIFUbC-heavy-or-residual-oil","heavy or residual oil",AI10042="BIFUbC-petroleum-diesel", "petroleum diesel",AI10042="BIFUbC-LPG-propane-or-butane","lpg propane or butane")</f>
        <v>heavy or residual oil</v>
      </c>
      <c r="AI10042" t="s">
        <v>771</v>
      </c>
    </row>
    <row r="10043" spans="1:35" x14ac:dyDescent="0.75">
      <c r="A10043" t="s">
        <v>147</v>
      </c>
      <c r="B10043">
        <v>0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  <c r="AG10043" t="s">
        <v>4</v>
      </c>
      <c r="AH10043" t="str" cm="1">
        <f t="array" ref="AH10043">_xlfn.IFS(AI10043="BIFUbC-electricity","electricity",AI10043="BIFUbC-biomass","biomass",AI10043="BIFUbC-coal","coal",AI10043="BIFUbC-crude-oil","crude oil",AI10043="BIFUbC-heat","heat",AI10043="BIFUbC-hydrogen","hydrogen",AI10043="BIFUbC-natural-gas","natural gas",AI10043="BIFUbC-heavy-or-residual-oil","heavy or residual oil",AI10043="BIFUbC-petroleum-diesel", "petroleum diesel",AI10043="BIFUbC-LPG-propane-or-butane","lpg propane or butane")</f>
        <v>heavy or residual oil</v>
      </c>
      <c r="AI10043" t="s">
        <v>771</v>
      </c>
    </row>
    <row r="10044" spans="1:35" x14ac:dyDescent="0.75">
      <c r="A10044" t="s">
        <v>148</v>
      </c>
      <c r="B10044">
        <v>0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  <c r="AG10044" t="s">
        <v>4</v>
      </c>
      <c r="AH10044" t="str" cm="1">
        <f t="array" ref="AH10044">_xlfn.IFS(AI10044="BIFUbC-electricity","electricity",AI10044="BIFUbC-biomass","biomass",AI10044="BIFUbC-coal","coal",AI10044="BIFUbC-crude-oil","crude oil",AI10044="BIFUbC-heat","heat",AI10044="BIFUbC-hydrogen","hydrogen",AI10044="BIFUbC-natural-gas","natural gas",AI10044="BIFUbC-heavy-or-residual-oil","heavy or residual oil",AI10044="BIFUbC-petroleum-diesel", "petroleum diesel",AI10044="BIFUbC-LPG-propane-or-butane","lpg propane or butane")</f>
        <v>heavy or residual oil</v>
      </c>
      <c r="AI10044" t="s">
        <v>771</v>
      </c>
    </row>
    <row r="10045" spans="1:35" x14ac:dyDescent="0.75">
      <c r="A10045" t="s">
        <v>149</v>
      </c>
      <c r="B10045">
        <v>0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  <c r="AG10045" t="s">
        <v>4</v>
      </c>
      <c r="AH10045" t="str" cm="1">
        <f t="array" ref="AH10045">_xlfn.IFS(AI10045="BIFUbC-electricity","electricity",AI10045="BIFUbC-biomass","biomass",AI10045="BIFUbC-coal","coal",AI10045="BIFUbC-crude-oil","crude oil",AI10045="BIFUbC-heat","heat",AI10045="BIFUbC-hydrogen","hydrogen",AI10045="BIFUbC-natural-gas","natural gas",AI10045="BIFUbC-heavy-or-residual-oil","heavy or residual oil",AI10045="BIFUbC-petroleum-diesel", "petroleum diesel",AI10045="BIFUbC-LPG-propane-or-butane","lpg propane or butane")</f>
        <v>heavy or residual oil</v>
      </c>
      <c r="AI10045" t="s">
        <v>771</v>
      </c>
    </row>
    <row r="10046" spans="1:35" x14ac:dyDescent="0.75">
      <c r="A10046" t="s">
        <v>150</v>
      </c>
      <c r="B10046">
        <v>0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  <c r="AG10046" t="s">
        <v>4</v>
      </c>
      <c r="AH10046" t="str" cm="1">
        <f t="array" ref="AH10046">_xlfn.IFS(AI10046="BIFUbC-electricity","electricity",AI10046="BIFUbC-biomass","biomass",AI10046="BIFUbC-coal","coal",AI10046="BIFUbC-crude-oil","crude oil",AI10046="BIFUbC-heat","heat",AI10046="BIFUbC-hydrogen","hydrogen",AI10046="BIFUbC-natural-gas","natural gas",AI10046="BIFUbC-heavy-or-residual-oil","heavy or residual oil",AI10046="BIFUbC-petroleum-diesel", "petroleum diesel",AI10046="BIFUbC-LPG-propane-or-butane","lpg propane or butane")</f>
        <v>heavy or residual oil</v>
      </c>
      <c r="AI10046" t="s">
        <v>771</v>
      </c>
    </row>
    <row r="10047" spans="1:35" x14ac:dyDescent="0.75">
      <c r="A10047" t="s">
        <v>151</v>
      </c>
      <c r="B10047">
        <v>0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  <c r="AG10047" t="s">
        <v>4</v>
      </c>
      <c r="AH10047" t="str" cm="1">
        <f t="array" ref="AH10047">_xlfn.IFS(AI10047="BIFUbC-electricity","electricity",AI10047="BIFUbC-biomass","biomass",AI10047="BIFUbC-coal","coal",AI10047="BIFUbC-crude-oil","crude oil",AI10047="BIFUbC-heat","heat",AI10047="BIFUbC-hydrogen","hydrogen",AI10047="BIFUbC-natural-gas","natural gas",AI10047="BIFUbC-heavy-or-residual-oil","heavy or residual oil",AI10047="BIFUbC-petroleum-diesel", "petroleum diesel",AI10047="BIFUbC-LPG-propane-or-butane","lpg propane or butane")</f>
        <v>heavy or residual oil</v>
      </c>
      <c r="AI10047" t="s">
        <v>771</v>
      </c>
    </row>
    <row r="10048" spans="1:35" x14ac:dyDescent="0.75">
      <c r="A10048" t="s">
        <v>152</v>
      </c>
      <c r="B10048">
        <v>0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  <c r="AG10048" t="s">
        <v>4</v>
      </c>
      <c r="AH10048" t="str" cm="1">
        <f t="array" ref="AH10048">_xlfn.IFS(AI10048="BIFUbC-electricity","electricity",AI10048="BIFUbC-biomass","biomass",AI10048="BIFUbC-coal","coal",AI10048="BIFUbC-crude-oil","crude oil",AI10048="BIFUbC-heat","heat",AI10048="BIFUbC-hydrogen","hydrogen",AI10048="BIFUbC-natural-gas","natural gas",AI10048="BIFUbC-heavy-or-residual-oil","heavy or residual oil",AI10048="BIFUbC-petroleum-diesel", "petroleum diesel",AI10048="BIFUbC-LPG-propane-or-butane","lpg propane or butane")</f>
        <v>heavy or residual oil</v>
      </c>
      <c r="AI10048" t="s">
        <v>771</v>
      </c>
    </row>
    <row r="10049" spans="1:35" x14ac:dyDescent="0.75">
      <c r="A10049" t="s">
        <v>153</v>
      </c>
      <c r="B10049">
        <v>0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  <c r="AG10049" t="s">
        <v>4</v>
      </c>
      <c r="AH10049" t="str" cm="1">
        <f t="array" ref="AH10049">_xlfn.IFS(AI10049="BIFUbC-electricity","electricity",AI10049="BIFUbC-biomass","biomass",AI10049="BIFUbC-coal","coal",AI10049="BIFUbC-crude-oil","crude oil",AI10049="BIFUbC-heat","heat",AI10049="BIFUbC-hydrogen","hydrogen",AI10049="BIFUbC-natural-gas","natural gas",AI10049="BIFUbC-heavy-or-residual-oil","heavy or residual oil",AI10049="BIFUbC-petroleum-diesel", "petroleum diesel",AI10049="BIFUbC-LPG-propane-or-butane","lpg propane or butane")</f>
        <v>heavy or residual oil</v>
      </c>
      <c r="AI10049" t="s">
        <v>771</v>
      </c>
    </row>
    <row r="10050" spans="1:35" x14ac:dyDescent="0.75">
      <c r="A10050" t="s">
        <v>154</v>
      </c>
      <c r="B10050">
        <v>0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  <c r="AG10050" t="s">
        <v>4</v>
      </c>
      <c r="AH10050" t="str" cm="1">
        <f t="array" ref="AH10050">_xlfn.IFS(AI10050="BIFUbC-electricity","electricity",AI10050="BIFUbC-biomass","biomass",AI10050="BIFUbC-coal","coal",AI10050="BIFUbC-crude-oil","crude oil",AI10050="BIFUbC-heat","heat",AI10050="BIFUbC-hydrogen","hydrogen",AI10050="BIFUbC-natural-gas","natural gas",AI10050="BIFUbC-heavy-or-residual-oil","heavy or residual oil",AI10050="BIFUbC-petroleum-diesel", "petroleum diesel",AI10050="BIFUbC-LPG-propane-or-butane","lpg propane or butane")</f>
        <v>heavy or residual oil</v>
      </c>
      <c r="AI10050" t="s">
        <v>771</v>
      </c>
    </row>
    <row r="10051" spans="1:35" x14ac:dyDescent="0.75">
      <c r="A10051" t="s">
        <v>155</v>
      </c>
      <c r="B10051">
        <v>0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  <c r="AG10051" t="s">
        <v>4</v>
      </c>
      <c r="AH10051" t="str" cm="1">
        <f t="array" ref="AH10051">_xlfn.IFS(AI10051="BIFUbC-electricity","electricity",AI10051="BIFUbC-biomass","biomass",AI10051="BIFUbC-coal","coal",AI10051="BIFUbC-crude-oil","crude oil",AI10051="BIFUbC-heat","heat",AI10051="BIFUbC-hydrogen","hydrogen",AI10051="BIFUbC-natural-gas","natural gas",AI10051="BIFUbC-heavy-or-residual-oil","heavy or residual oil",AI10051="BIFUbC-petroleum-diesel", "petroleum diesel",AI10051="BIFUbC-LPG-propane-or-butane","lpg propane or butane")</f>
        <v>heavy or residual oil</v>
      </c>
      <c r="AI10051" t="s">
        <v>771</v>
      </c>
    </row>
    <row r="10052" spans="1:35" x14ac:dyDescent="0.75">
      <c r="A10052" t="s">
        <v>156</v>
      </c>
      <c r="B10052">
        <v>0</v>
      </c>
      <c r="C10052">
        <v>0</v>
      </c>
      <c r="D10052">
        <v>0</v>
      </c>
      <c r="E10052">
        <v>0</v>
      </c>
      <c r="F10052">
        <v>0</v>
      </c>
      <c r="G10052">
        <v>0</v>
      </c>
      <c r="H10052">
        <v>0</v>
      </c>
      <c r="I10052">
        <v>0</v>
      </c>
      <c r="J10052">
        <v>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0</v>
      </c>
      <c r="R10052">
        <v>0</v>
      </c>
      <c r="S10052">
        <v>0</v>
      </c>
      <c r="T10052">
        <v>0</v>
      </c>
      <c r="U10052">
        <v>0</v>
      </c>
      <c r="V10052">
        <v>0</v>
      </c>
      <c r="W10052">
        <v>0</v>
      </c>
      <c r="X10052">
        <v>0</v>
      </c>
      <c r="Y10052">
        <v>0</v>
      </c>
      <c r="Z10052">
        <v>0</v>
      </c>
      <c r="AA10052">
        <v>0</v>
      </c>
      <c r="AB10052">
        <v>0</v>
      </c>
      <c r="AC10052">
        <v>0</v>
      </c>
      <c r="AD10052">
        <v>0</v>
      </c>
      <c r="AE10052">
        <v>0</v>
      </c>
      <c r="AF10052">
        <v>0</v>
      </c>
      <c r="AG10052" t="s">
        <v>4</v>
      </c>
      <c r="AH10052" t="str" cm="1">
        <f t="array" ref="AH10052">_xlfn.IFS(AI10052="BIFUbC-electricity","electricity",AI10052="BIFUbC-biomass","biomass",AI10052="BIFUbC-coal","coal",AI10052="BIFUbC-crude-oil","crude oil",AI10052="BIFUbC-heat","heat",AI10052="BIFUbC-hydrogen","hydrogen",AI10052="BIFUbC-natural-gas","natural gas",AI10052="BIFUbC-heavy-or-residual-oil","heavy or residual oil",AI10052="BIFUbC-petroleum-diesel", "petroleum diesel",AI10052="BIFUbC-LPG-propane-or-butane","lpg propane or butane")</f>
        <v>heavy or residual oil</v>
      </c>
      <c r="AI10052" t="s">
        <v>771</v>
      </c>
    </row>
    <row r="10053" spans="1:35" x14ac:dyDescent="0.75">
      <c r="A10053" t="s">
        <v>157</v>
      </c>
      <c r="B10053">
        <v>0</v>
      </c>
      <c r="C10053">
        <v>0</v>
      </c>
      <c r="D10053">
        <v>0</v>
      </c>
      <c r="E10053">
        <v>0</v>
      </c>
      <c r="F10053">
        <v>0</v>
      </c>
      <c r="G10053">
        <v>0</v>
      </c>
      <c r="H10053">
        <v>0</v>
      </c>
      <c r="I10053">
        <v>0</v>
      </c>
      <c r="J10053">
        <v>0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0</v>
      </c>
      <c r="R10053">
        <v>0</v>
      </c>
      <c r="S10053">
        <v>0</v>
      </c>
      <c r="T10053">
        <v>0</v>
      </c>
      <c r="U10053">
        <v>0</v>
      </c>
      <c r="V10053">
        <v>0</v>
      </c>
      <c r="W10053">
        <v>0</v>
      </c>
      <c r="X10053">
        <v>0</v>
      </c>
      <c r="Y10053">
        <v>0</v>
      </c>
      <c r="Z10053">
        <v>0</v>
      </c>
      <c r="AA10053">
        <v>0</v>
      </c>
      <c r="AB10053">
        <v>0</v>
      </c>
      <c r="AC10053">
        <v>0</v>
      </c>
      <c r="AD10053">
        <v>0</v>
      </c>
      <c r="AE10053">
        <v>0</v>
      </c>
      <c r="AF10053">
        <v>0</v>
      </c>
      <c r="AG10053" t="s">
        <v>4</v>
      </c>
      <c r="AH10053" t="str" cm="1">
        <f t="array" ref="AH10053">_xlfn.IFS(AI10053="BIFUbC-electricity","electricity",AI10053="BIFUbC-biomass","biomass",AI10053="BIFUbC-coal","coal",AI10053="BIFUbC-crude-oil","crude oil",AI10053="BIFUbC-heat","heat",AI10053="BIFUbC-hydrogen","hydrogen",AI10053="BIFUbC-natural-gas","natural gas",AI10053="BIFUbC-heavy-or-residual-oil","heavy or residual oil",AI10053="BIFUbC-petroleum-diesel", "petroleum diesel",AI10053="BIFUbC-LPG-propane-or-butane","lpg propane or butane")</f>
        <v>heavy or residual oil</v>
      </c>
      <c r="AI10053" t="s">
        <v>771</v>
      </c>
    </row>
    <row r="10054" spans="1:35" x14ac:dyDescent="0.75">
      <c r="A10054" t="s">
        <v>158</v>
      </c>
      <c r="B10054">
        <v>0</v>
      </c>
      <c r="C10054">
        <v>0</v>
      </c>
      <c r="D10054">
        <v>0</v>
      </c>
      <c r="E10054">
        <v>0</v>
      </c>
      <c r="F10054">
        <v>0</v>
      </c>
      <c r="G10054">
        <v>0</v>
      </c>
      <c r="H10054">
        <v>0</v>
      </c>
      <c r="I10054">
        <v>0</v>
      </c>
      <c r="J10054">
        <v>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0</v>
      </c>
      <c r="R10054">
        <v>0</v>
      </c>
      <c r="S10054">
        <v>0</v>
      </c>
      <c r="T10054">
        <v>0</v>
      </c>
      <c r="U10054">
        <v>0</v>
      </c>
      <c r="V10054">
        <v>0</v>
      </c>
      <c r="W10054">
        <v>0</v>
      </c>
      <c r="X10054">
        <v>0</v>
      </c>
      <c r="Y10054">
        <v>0</v>
      </c>
      <c r="Z10054">
        <v>0</v>
      </c>
      <c r="AA10054">
        <v>0</v>
      </c>
      <c r="AB10054">
        <v>0</v>
      </c>
      <c r="AC10054">
        <v>0</v>
      </c>
      <c r="AD10054">
        <v>0</v>
      </c>
      <c r="AE10054">
        <v>0</v>
      </c>
      <c r="AF10054">
        <v>0</v>
      </c>
      <c r="AG10054" t="s">
        <v>4</v>
      </c>
      <c r="AH10054" t="str" cm="1">
        <f t="array" ref="AH10054">_xlfn.IFS(AI10054="BIFUbC-electricity","electricity",AI10054="BIFUbC-biomass","biomass",AI10054="BIFUbC-coal","coal",AI10054="BIFUbC-crude-oil","crude oil",AI10054="BIFUbC-heat","heat",AI10054="BIFUbC-hydrogen","hydrogen",AI10054="BIFUbC-natural-gas","natural gas",AI10054="BIFUbC-heavy-or-residual-oil","heavy or residual oil",AI10054="BIFUbC-petroleum-diesel", "petroleum diesel",AI10054="BIFUbC-LPG-propane-or-butane","lpg propane or butane")</f>
        <v>heavy or residual oil</v>
      </c>
      <c r="AI10054" t="s">
        <v>771</v>
      </c>
    </row>
    <row r="10055" spans="1:35" x14ac:dyDescent="0.75">
      <c r="A10055" t="s">
        <v>159</v>
      </c>
      <c r="B10055">
        <v>0</v>
      </c>
      <c r="C10055">
        <v>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 t="s">
        <v>4</v>
      </c>
      <c r="AH10055" t="str" cm="1">
        <f t="array" ref="AH10055">_xlfn.IFS(AI10055="BIFUbC-electricity","electricity",AI10055="BIFUbC-biomass","biomass",AI10055="BIFUbC-coal","coal",AI10055="BIFUbC-crude-oil","crude oil",AI10055="BIFUbC-heat","heat",AI10055="BIFUbC-hydrogen","hydrogen",AI10055="BIFUbC-natural-gas","natural gas",AI10055="BIFUbC-heavy-or-residual-oil","heavy or residual oil",AI10055="BIFUbC-petroleum-diesel", "petroleum diesel",AI10055="BIFUbC-LPG-propane-or-butane","lpg propane or butane")</f>
        <v>heavy or residual oil</v>
      </c>
      <c r="AI10055" t="s">
        <v>771</v>
      </c>
    </row>
    <row r="10056" spans="1:35" x14ac:dyDescent="0.75">
      <c r="A10056" t="s">
        <v>160</v>
      </c>
      <c r="B10056">
        <v>0</v>
      </c>
      <c r="C10056">
        <v>0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 t="s">
        <v>4</v>
      </c>
      <c r="AH10056" t="str" cm="1">
        <f t="array" ref="AH10056">_xlfn.IFS(AI10056="BIFUbC-electricity","electricity",AI10056="BIFUbC-biomass","biomass",AI10056="BIFUbC-coal","coal",AI10056="BIFUbC-crude-oil","crude oil",AI10056="BIFUbC-heat","heat",AI10056="BIFUbC-hydrogen","hydrogen",AI10056="BIFUbC-natural-gas","natural gas",AI10056="BIFUbC-heavy-or-residual-oil","heavy or residual oil",AI10056="BIFUbC-petroleum-diesel", "petroleum diesel",AI10056="BIFUbC-LPG-propane-or-butane","lpg propane or butane")</f>
        <v>heavy or residual oil</v>
      </c>
      <c r="AI10056" t="s">
        <v>771</v>
      </c>
    </row>
    <row r="10057" spans="1:35" x14ac:dyDescent="0.75">
      <c r="A10057" t="s">
        <v>161</v>
      </c>
      <c r="B10057">
        <v>0</v>
      </c>
      <c r="C10057">
        <v>0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 t="s">
        <v>4</v>
      </c>
      <c r="AH10057" t="str" cm="1">
        <f t="array" ref="AH10057">_xlfn.IFS(AI10057="BIFUbC-electricity","electricity",AI10057="BIFUbC-biomass","biomass",AI10057="BIFUbC-coal","coal",AI10057="BIFUbC-crude-oil","crude oil",AI10057="BIFUbC-heat","heat",AI10057="BIFUbC-hydrogen","hydrogen",AI10057="BIFUbC-natural-gas","natural gas",AI10057="BIFUbC-heavy-or-residual-oil","heavy or residual oil",AI10057="BIFUbC-petroleum-diesel", "petroleum diesel",AI10057="BIFUbC-LPG-propane-or-butane","lpg propane or butane")</f>
        <v>heavy or residual oil</v>
      </c>
      <c r="AI10057" t="s">
        <v>771</v>
      </c>
    </row>
    <row r="10058" spans="1:35" x14ac:dyDescent="0.75">
      <c r="A10058" t="s">
        <v>162</v>
      </c>
      <c r="B10058">
        <v>0</v>
      </c>
      <c r="C10058">
        <v>0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 t="s">
        <v>4</v>
      </c>
      <c r="AH10058" t="str" cm="1">
        <f t="array" ref="AH10058">_xlfn.IFS(AI10058="BIFUbC-electricity","electricity",AI10058="BIFUbC-biomass","biomass",AI10058="BIFUbC-coal","coal",AI10058="BIFUbC-crude-oil","crude oil",AI10058="BIFUbC-heat","heat",AI10058="BIFUbC-hydrogen","hydrogen",AI10058="BIFUbC-natural-gas","natural gas",AI10058="BIFUbC-heavy-or-residual-oil","heavy or residual oil",AI10058="BIFUbC-petroleum-diesel", "petroleum diesel",AI10058="BIFUbC-LPG-propane-or-butane","lpg propane or butane")</f>
        <v>heavy or residual oil</v>
      </c>
      <c r="AI10058" t="s">
        <v>771</v>
      </c>
    </row>
    <row r="10059" spans="1:35" x14ac:dyDescent="0.75">
      <c r="A10059" t="s">
        <v>163</v>
      </c>
      <c r="B10059">
        <v>0</v>
      </c>
      <c r="C10059">
        <v>0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 t="s">
        <v>4</v>
      </c>
      <c r="AH10059" t="str" cm="1">
        <f t="array" ref="AH10059">_xlfn.IFS(AI10059="BIFUbC-electricity","electricity",AI10059="BIFUbC-biomass","biomass",AI10059="BIFUbC-coal","coal",AI10059="BIFUbC-crude-oil","crude oil",AI10059="BIFUbC-heat","heat",AI10059="BIFUbC-hydrogen","hydrogen",AI10059="BIFUbC-natural-gas","natural gas",AI10059="BIFUbC-heavy-or-residual-oil","heavy or residual oil",AI10059="BIFUbC-petroleum-diesel", "petroleum diesel",AI10059="BIFUbC-LPG-propane-or-butane","lpg propane or butane")</f>
        <v>heavy or residual oil</v>
      </c>
      <c r="AI10059" t="s">
        <v>771</v>
      </c>
    </row>
    <row r="10060" spans="1:35" x14ac:dyDescent="0.75">
      <c r="A10060" t="s">
        <v>164</v>
      </c>
      <c r="B10060">
        <v>0</v>
      </c>
      <c r="C10060">
        <v>0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 t="s">
        <v>4</v>
      </c>
      <c r="AH10060" t="str" cm="1">
        <f t="array" ref="AH10060">_xlfn.IFS(AI10060="BIFUbC-electricity","electricity",AI10060="BIFUbC-biomass","biomass",AI10060="BIFUbC-coal","coal",AI10060="BIFUbC-crude-oil","crude oil",AI10060="BIFUbC-heat","heat",AI10060="BIFUbC-hydrogen","hydrogen",AI10060="BIFUbC-natural-gas","natural gas",AI10060="BIFUbC-heavy-or-residual-oil","heavy or residual oil",AI10060="BIFUbC-petroleum-diesel", "petroleum diesel",AI10060="BIFUbC-LPG-propane-or-butane","lpg propane or butane")</f>
        <v>heavy or residual oil</v>
      </c>
      <c r="AI10060" t="s">
        <v>771</v>
      </c>
    </row>
    <row r="10061" spans="1:35" x14ac:dyDescent="0.75">
      <c r="A10061" t="s">
        <v>165</v>
      </c>
      <c r="B10061">
        <v>13875000000000</v>
      </c>
      <c r="C10061">
        <v>13676652247448.9</v>
      </c>
      <c r="D10061">
        <v>13478304494897.699</v>
      </c>
      <c r="E10061">
        <v>13115320718480.4</v>
      </c>
      <c r="F10061">
        <v>13932399523079.6</v>
      </c>
      <c r="G10061">
        <v>14161478183407.6</v>
      </c>
      <c r="H10061">
        <v>14294504187869.301</v>
      </c>
      <c r="I10061">
        <v>14474776408850.9</v>
      </c>
      <c r="J10061">
        <v>14575995894820.5</v>
      </c>
      <c r="K10061">
        <v>14658530746206.301</v>
      </c>
      <c r="L10061">
        <v>14750881752663.301</v>
      </c>
      <c r="M10061">
        <v>14853609548768.699</v>
      </c>
      <c r="N10061">
        <v>14894057145745.6</v>
      </c>
      <c r="O10061">
        <v>15043477412301</v>
      </c>
      <c r="P10061">
        <v>15197060938543.1</v>
      </c>
      <c r="Q10061">
        <v>15348706899482.301</v>
      </c>
      <c r="R10061">
        <v>15504851280513</v>
      </c>
      <c r="S10061">
        <v>15664289604450.1</v>
      </c>
      <c r="T10061">
        <v>15823788704611.6</v>
      </c>
      <c r="U10061">
        <v>15984425628825.5</v>
      </c>
      <c r="V10061">
        <v>16147739067311.4</v>
      </c>
      <c r="W10061">
        <v>16305782797683.6</v>
      </c>
      <c r="X10061">
        <v>16461261723214.1</v>
      </c>
      <c r="Y10061">
        <v>16617687376932.6</v>
      </c>
      <c r="Z10061">
        <v>16776259354657.699</v>
      </c>
      <c r="AA10061">
        <v>16937845945513.801</v>
      </c>
      <c r="AB10061">
        <v>17106024356178.801</v>
      </c>
      <c r="AC10061">
        <v>17271311616959.6</v>
      </c>
      <c r="AD10061">
        <v>17430634297470.5</v>
      </c>
      <c r="AE10061">
        <v>17594249609937.602</v>
      </c>
      <c r="AF10061">
        <v>17768704253643.898</v>
      </c>
      <c r="AG10061" t="s">
        <v>4</v>
      </c>
      <c r="AH10061" t="str" cm="1">
        <f t="array" ref="AH10061">_xlfn.IFS(AI10061="BIFUbC-electricity","electricity",AI10061="BIFUbC-biomass","biomass",AI10061="BIFUbC-coal","coal",AI10061="BIFUbC-crude-oil","crude oil",AI10061="BIFUbC-heat","heat",AI10061="BIFUbC-hydrogen","hydrogen",AI10061="BIFUbC-natural-gas","natural gas",AI10061="BIFUbC-heavy-or-residual-oil","heavy or residual oil",AI10061="BIFUbC-petroleum-diesel", "petroleum diesel",AI10061="BIFUbC-LPG-propane-or-butane","lpg propane or butane")</f>
        <v>heavy or residual oil</v>
      </c>
      <c r="AI10061" t="s">
        <v>771</v>
      </c>
    </row>
    <row r="10062" spans="1:35" x14ac:dyDescent="0.75">
      <c r="A10062" t="s">
        <v>141</v>
      </c>
      <c r="B10062">
        <v>0</v>
      </c>
      <c r="C10062">
        <v>0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 t="s">
        <v>11</v>
      </c>
      <c r="AH10062" t="str" cm="1">
        <f t="array" ref="AH10062">_xlfn.IFS(AI10062="BIFUbC-electricity","electricity",AI10062="BIFUbC-biomass","biomass",AI10062="BIFUbC-coal","coal",AI10062="BIFUbC-crude-oil","crude oil",AI10062="BIFUbC-heat","heat",AI10062="BIFUbC-hydrogen","hydrogen",AI10062="BIFUbC-natural-gas","natural gas",AI10062="BIFUbC-heavy-or-residual-oil","heavy or residual oil",AI10062="BIFUbC-petroleum-diesel", "petroleum diesel",AI10062="BIFUbC-LPG-propane-or-butane","lpg propane or butane")</f>
        <v>heavy or residual oil</v>
      </c>
      <c r="AI10062" t="s">
        <v>771</v>
      </c>
    </row>
    <row r="10063" spans="1:35" x14ac:dyDescent="0.75">
      <c r="A10063" t="s">
        <v>142</v>
      </c>
      <c r="B10063">
        <v>0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 t="s">
        <v>11</v>
      </c>
      <c r="AH10063" t="str" cm="1">
        <f t="array" ref="AH10063">_xlfn.IFS(AI10063="BIFUbC-electricity","electricity",AI10063="BIFUbC-biomass","biomass",AI10063="BIFUbC-coal","coal",AI10063="BIFUbC-crude-oil","crude oil",AI10063="BIFUbC-heat","heat",AI10063="BIFUbC-hydrogen","hydrogen",AI10063="BIFUbC-natural-gas","natural gas",AI10063="BIFUbC-heavy-or-residual-oil","heavy or residual oil",AI10063="BIFUbC-petroleum-diesel", "petroleum diesel",AI10063="BIFUbC-LPG-propane-or-butane","lpg propane or butane")</f>
        <v>heavy or residual oil</v>
      </c>
      <c r="AI10063" t="s">
        <v>771</v>
      </c>
    </row>
    <row r="10064" spans="1:35" x14ac:dyDescent="0.75">
      <c r="A10064" t="s">
        <v>143</v>
      </c>
      <c r="B10064">
        <v>0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 t="s">
        <v>11</v>
      </c>
      <c r="AH10064" t="str" cm="1">
        <f t="array" ref="AH10064">_xlfn.IFS(AI10064="BIFUbC-electricity","electricity",AI10064="BIFUbC-biomass","biomass",AI10064="BIFUbC-coal","coal",AI10064="BIFUbC-crude-oil","crude oil",AI10064="BIFUbC-heat","heat",AI10064="BIFUbC-hydrogen","hydrogen",AI10064="BIFUbC-natural-gas","natural gas",AI10064="BIFUbC-heavy-or-residual-oil","heavy or residual oil",AI10064="BIFUbC-petroleum-diesel", "petroleum diesel",AI10064="BIFUbC-LPG-propane-or-butane","lpg propane or butane")</f>
        <v>heavy or residual oil</v>
      </c>
      <c r="AI10064" t="s">
        <v>771</v>
      </c>
    </row>
    <row r="10065" spans="1:35" x14ac:dyDescent="0.75">
      <c r="A10065" t="s">
        <v>144</v>
      </c>
      <c r="B10065">
        <v>0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  <c r="AG10065" t="s">
        <v>11</v>
      </c>
      <c r="AH10065" t="str" cm="1">
        <f t="array" ref="AH10065">_xlfn.IFS(AI10065="BIFUbC-electricity","electricity",AI10065="BIFUbC-biomass","biomass",AI10065="BIFUbC-coal","coal",AI10065="BIFUbC-crude-oil","crude oil",AI10065="BIFUbC-heat","heat",AI10065="BIFUbC-hydrogen","hydrogen",AI10065="BIFUbC-natural-gas","natural gas",AI10065="BIFUbC-heavy-or-residual-oil","heavy or residual oil",AI10065="BIFUbC-petroleum-diesel", "petroleum diesel",AI10065="BIFUbC-LPG-propane-or-butane","lpg propane or butane")</f>
        <v>heavy or residual oil</v>
      </c>
      <c r="AI10065" t="s">
        <v>771</v>
      </c>
    </row>
    <row r="10066" spans="1:35" x14ac:dyDescent="0.75">
      <c r="A10066" t="s">
        <v>145</v>
      </c>
      <c r="B10066">
        <v>0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 t="s">
        <v>11</v>
      </c>
      <c r="AH10066" t="str" cm="1">
        <f t="array" ref="AH10066">_xlfn.IFS(AI10066="BIFUbC-electricity","electricity",AI10066="BIFUbC-biomass","biomass",AI10066="BIFUbC-coal","coal",AI10066="BIFUbC-crude-oil","crude oil",AI10066="BIFUbC-heat","heat",AI10066="BIFUbC-hydrogen","hydrogen",AI10066="BIFUbC-natural-gas","natural gas",AI10066="BIFUbC-heavy-or-residual-oil","heavy or residual oil",AI10066="BIFUbC-petroleum-diesel", "petroleum diesel",AI10066="BIFUbC-LPG-propane-or-butane","lpg propane or butane")</f>
        <v>heavy or residual oil</v>
      </c>
      <c r="AI10066" t="s">
        <v>771</v>
      </c>
    </row>
    <row r="10067" spans="1:35" x14ac:dyDescent="0.75">
      <c r="A10067" t="s">
        <v>146</v>
      </c>
      <c r="B10067">
        <v>0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  <c r="AG10067" t="s">
        <v>11</v>
      </c>
      <c r="AH10067" t="str" cm="1">
        <f t="array" ref="AH10067">_xlfn.IFS(AI10067="BIFUbC-electricity","electricity",AI10067="BIFUbC-biomass","biomass",AI10067="BIFUbC-coal","coal",AI10067="BIFUbC-crude-oil","crude oil",AI10067="BIFUbC-heat","heat",AI10067="BIFUbC-hydrogen","hydrogen",AI10067="BIFUbC-natural-gas","natural gas",AI10067="BIFUbC-heavy-or-residual-oil","heavy or residual oil",AI10067="BIFUbC-petroleum-diesel", "petroleum diesel",AI10067="BIFUbC-LPG-propane-or-butane","lpg propane or butane")</f>
        <v>heavy or residual oil</v>
      </c>
      <c r="AI10067" t="s">
        <v>771</v>
      </c>
    </row>
    <row r="10068" spans="1:35" x14ac:dyDescent="0.75">
      <c r="A10068" t="s">
        <v>147</v>
      </c>
      <c r="B10068">
        <v>0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  <c r="AG10068" t="s">
        <v>11</v>
      </c>
      <c r="AH10068" t="str" cm="1">
        <f t="array" ref="AH10068">_xlfn.IFS(AI10068="BIFUbC-electricity","electricity",AI10068="BIFUbC-biomass","biomass",AI10068="BIFUbC-coal","coal",AI10068="BIFUbC-crude-oil","crude oil",AI10068="BIFUbC-heat","heat",AI10068="BIFUbC-hydrogen","hydrogen",AI10068="BIFUbC-natural-gas","natural gas",AI10068="BIFUbC-heavy-or-residual-oil","heavy or residual oil",AI10068="BIFUbC-petroleum-diesel", "petroleum diesel",AI10068="BIFUbC-LPG-propane-or-butane","lpg propane or butane")</f>
        <v>heavy or residual oil</v>
      </c>
      <c r="AI10068" t="s">
        <v>771</v>
      </c>
    </row>
    <row r="10069" spans="1:35" x14ac:dyDescent="0.75">
      <c r="A10069" t="s">
        <v>148</v>
      </c>
      <c r="B10069">
        <v>0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  <c r="AG10069" t="s">
        <v>11</v>
      </c>
      <c r="AH10069" t="str" cm="1">
        <f t="array" ref="AH10069">_xlfn.IFS(AI10069="BIFUbC-electricity","electricity",AI10069="BIFUbC-biomass","biomass",AI10069="BIFUbC-coal","coal",AI10069="BIFUbC-crude-oil","crude oil",AI10069="BIFUbC-heat","heat",AI10069="BIFUbC-hydrogen","hydrogen",AI10069="BIFUbC-natural-gas","natural gas",AI10069="BIFUbC-heavy-or-residual-oil","heavy or residual oil",AI10069="BIFUbC-petroleum-diesel", "petroleum diesel",AI10069="BIFUbC-LPG-propane-or-butane","lpg propane or butane")</f>
        <v>heavy or residual oil</v>
      </c>
      <c r="AI10069" t="s">
        <v>771</v>
      </c>
    </row>
    <row r="10070" spans="1:35" x14ac:dyDescent="0.75">
      <c r="A10070" t="s">
        <v>149</v>
      </c>
      <c r="B10070">
        <v>1327000000000</v>
      </c>
      <c r="C10070">
        <v>1381155561886.1299</v>
      </c>
      <c r="D10070">
        <v>1435311123772.26</v>
      </c>
      <c r="E10070">
        <v>1504535740111.5701</v>
      </c>
      <c r="F10070">
        <v>1493183707360.8401</v>
      </c>
      <c r="G10070">
        <v>1490963764423.4199</v>
      </c>
      <c r="H10070">
        <v>1476695596960.0901</v>
      </c>
      <c r="I10070">
        <v>1467787663197.05</v>
      </c>
      <c r="J10070">
        <v>1472920465722.1001</v>
      </c>
      <c r="K10070">
        <v>1480812620494.24</v>
      </c>
      <c r="L10070">
        <v>1494176290692.6001</v>
      </c>
      <c r="M10070">
        <v>1499478274163.3101</v>
      </c>
      <c r="N10070">
        <v>1500331515287.53</v>
      </c>
      <c r="O10070">
        <v>1500975293459.72</v>
      </c>
      <c r="P10070">
        <v>1498788458583.5701</v>
      </c>
      <c r="Q10070">
        <v>1499763868540.8701</v>
      </c>
      <c r="R10070">
        <v>1506960896171.01</v>
      </c>
      <c r="S10070">
        <v>1507737823112.49</v>
      </c>
      <c r="T10070">
        <v>1508634795422.51</v>
      </c>
      <c r="U10070">
        <v>1510159083252.6899</v>
      </c>
      <c r="V10070">
        <v>1509459175414.5601</v>
      </c>
      <c r="W10070">
        <v>1517087869736</v>
      </c>
      <c r="X10070">
        <v>1519795075263.6201</v>
      </c>
      <c r="Y10070">
        <v>1529418851551.6101</v>
      </c>
      <c r="Z10070">
        <v>1542141661891.0601</v>
      </c>
      <c r="AA10070">
        <v>1537530558633.26</v>
      </c>
      <c r="AB10070">
        <v>1548814245995.1101</v>
      </c>
      <c r="AC10070">
        <v>1555872639239.22</v>
      </c>
      <c r="AD10070">
        <v>1567205372250.04</v>
      </c>
      <c r="AE10070">
        <v>1573121036974.04</v>
      </c>
      <c r="AF10070">
        <v>1567072226381.6699</v>
      </c>
      <c r="AG10070" t="s">
        <v>11</v>
      </c>
      <c r="AH10070" t="str" cm="1">
        <f t="array" ref="AH10070">_xlfn.IFS(AI10070="BIFUbC-electricity","electricity",AI10070="BIFUbC-biomass","biomass",AI10070="BIFUbC-coal","coal",AI10070="BIFUbC-crude-oil","crude oil",AI10070="BIFUbC-heat","heat",AI10070="BIFUbC-hydrogen","hydrogen",AI10070="BIFUbC-natural-gas","natural gas",AI10070="BIFUbC-heavy-or-residual-oil","heavy or residual oil",AI10070="BIFUbC-petroleum-diesel", "petroleum diesel",AI10070="BIFUbC-LPG-propane-or-butane","lpg propane or butane")</f>
        <v>heavy or residual oil</v>
      </c>
      <c r="AI10070" t="s">
        <v>771</v>
      </c>
    </row>
    <row r="10071" spans="1:35" x14ac:dyDescent="0.75">
      <c r="A10071" t="s">
        <v>150</v>
      </c>
      <c r="B10071">
        <v>0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  <c r="AG10071" t="s">
        <v>11</v>
      </c>
      <c r="AH10071" t="str" cm="1">
        <f t="array" ref="AH10071">_xlfn.IFS(AI10071="BIFUbC-electricity","electricity",AI10071="BIFUbC-biomass","biomass",AI10071="BIFUbC-coal","coal",AI10071="BIFUbC-crude-oil","crude oil",AI10071="BIFUbC-heat","heat",AI10071="BIFUbC-hydrogen","hydrogen",AI10071="BIFUbC-natural-gas","natural gas",AI10071="BIFUbC-heavy-or-residual-oil","heavy or residual oil",AI10071="BIFUbC-petroleum-diesel", "petroleum diesel",AI10071="BIFUbC-LPG-propane-or-butane","lpg propane or butane")</f>
        <v>heavy or residual oil</v>
      </c>
      <c r="AI10071" t="s">
        <v>771</v>
      </c>
    </row>
    <row r="10072" spans="1:35" x14ac:dyDescent="0.75">
      <c r="A10072" t="s">
        <v>151</v>
      </c>
      <c r="B10072">
        <v>0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  <c r="AG10072" t="s">
        <v>11</v>
      </c>
      <c r="AH10072" t="str" cm="1">
        <f t="array" ref="AH10072">_xlfn.IFS(AI10072="BIFUbC-electricity","electricity",AI10072="BIFUbC-biomass","biomass",AI10072="BIFUbC-coal","coal",AI10072="BIFUbC-crude-oil","crude oil",AI10072="BIFUbC-heat","heat",AI10072="BIFUbC-hydrogen","hydrogen",AI10072="BIFUbC-natural-gas","natural gas",AI10072="BIFUbC-heavy-or-residual-oil","heavy or residual oil",AI10072="BIFUbC-petroleum-diesel", "petroleum diesel",AI10072="BIFUbC-LPG-propane-or-butane","lpg propane or butane")</f>
        <v>heavy or residual oil</v>
      </c>
      <c r="AI10072" t="s">
        <v>771</v>
      </c>
    </row>
    <row r="10073" spans="1:35" x14ac:dyDescent="0.75">
      <c r="A10073" t="s">
        <v>152</v>
      </c>
      <c r="B10073">
        <v>0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  <c r="AG10073" t="s">
        <v>11</v>
      </c>
      <c r="AH10073" t="str" cm="1">
        <f t="array" ref="AH10073">_xlfn.IFS(AI10073="BIFUbC-electricity","electricity",AI10073="BIFUbC-biomass","biomass",AI10073="BIFUbC-coal","coal",AI10073="BIFUbC-crude-oil","crude oil",AI10073="BIFUbC-heat","heat",AI10073="BIFUbC-hydrogen","hydrogen",AI10073="BIFUbC-natural-gas","natural gas",AI10073="BIFUbC-heavy-or-residual-oil","heavy or residual oil",AI10073="BIFUbC-petroleum-diesel", "petroleum diesel",AI10073="BIFUbC-LPG-propane-or-butane","lpg propane or butane")</f>
        <v>heavy or residual oil</v>
      </c>
      <c r="AI10073" t="s">
        <v>771</v>
      </c>
    </row>
    <row r="10074" spans="1:35" x14ac:dyDescent="0.75">
      <c r="A10074" t="s">
        <v>153</v>
      </c>
      <c r="B10074">
        <v>0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  <c r="AG10074" t="s">
        <v>11</v>
      </c>
      <c r="AH10074" t="str" cm="1">
        <f t="array" ref="AH10074">_xlfn.IFS(AI10074="BIFUbC-electricity","electricity",AI10074="BIFUbC-biomass","biomass",AI10074="BIFUbC-coal","coal",AI10074="BIFUbC-crude-oil","crude oil",AI10074="BIFUbC-heat","heat",AI10074="BIFUbC-hydrogen","hydrogen",AI10074="BIFUbC-natural-gas","natural gas",AI10074="BIFUbC-heavy-or-residual-oil","heavy or residual oil",AI10074="BIFUbC-petroleum-diesel", "petroleum diesel",AI10074="BIFUbC-LPG-propane-or-butane","lpg propane or butane")</f>
        <v>heavy or residual oil</v>
      </c>
      <c r="AI10074" t="s">
        <v>771</v>
      </c>
    </row>
    <row r="10075" spans="1:35" x14ac:dyDescent="0.75">
      <c r="A10075" t="s">
        <v>154</v>
      </c>
      <c r="B10075">
        <v>0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 t="s">
        <v>11</v>
      </c>
      <c r="AH10075" t="str" cm="1">
        <f t="array" ref="AH10075">_xlfn.IFS(AI10075="BIFUbC-electricity","electricity",AI10075="BIFUbC-biomass","biomass",AI10075="BIFUbC-coal","coal",AI10075="BIFUbC-crude-oil","crude oil",AI10075="BIFUbC-heat","heat",AI10075="BIFUbC-hydrogen","hydrogen",AI10075="BIFUbC-natural-gas","natural gas",AI10075="BIFUbC-heavy-or-residual-oil","heavy or residual oil",AI10075="BIFUbC-petroleum-diesel", "petroleum diesel",AI10075="BIFUbC-LPG-propane-or-butane","lpg propane or butane")</f>
        <v>heavy or residual oil</v>
      </c>
      <c r="AI10075" t="s">
        <v>771</v>
      </c>
    </row>
    <row r="10076" spans="1:35" x14ac:dyDescent="0.75">
      <c r="A10076" t="s">
        <v>155</v>
      </c>
      <c r="B10076">
        <v>0</v>
      </c>
      <c r="C10076">
        <v>0</v>
      </c>
      <c r="D10076">
        <v>0</v>
      </c>
      <c r="E10076">
        <v>0</v>
      </c>
      <c r="F10076">
        <v>0</v>
      </c>
      <c r="G10076">
        <v>0</v>
      </c>
      <c r="H10076">
        <v>0</v>
      </c>
      <c r="I10076">
        <v>0</v>
      </c>
      <c r="J10076">
        <v>0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0</v>
      </c>
      <c r="R10076">
        <v>0</v>
      </c>
      <c r="S10076">
        <v>0</v>
      </c>
      <c r="T10076">
        <v>0</v>
      </c>
      <c r="U10076">
        <v>0</v>
      </c>
      <c r="V10076">
        <v>0</v>
      </c>
      <c r="W10076">
        <v>0</v>
      </c>
      <c r="X10076">
        <v>0</v>
      </c>
      <c r="Y10076">
        <v>0</v>
      </c>
      <c r="Z10076">
        <v>0</v>
      </c>
      <c r="AA10076">
        <v>0</v>
      </c>
      <c r="AB10076">
        <v>0</v>
      </c>
      <c r="AC10076">
        <v>0</v>
      </c>
      <c r="AD10076">
        <v>0</v>
      </c>
      <c r="AE10076">
        <v>0</v>
      </c>
      <c r="AF10076">
        <v>0</v>
      </c>
      <c r="AG10076" t="s">
        <v>11</v>
      </c>
      <c r="AH10076" t="str" cm="1">
        <f t="array" ref="AH10076">_xlfn.IFS(AI10076="BIFUbC-electricity","electricity",AI10076="BIFUbC-biomass","biomass",AI10076="BIFUbC-coal","coal",AI10076="BIFUbC-crude-oil","crude oil",AI10076="BIFUbC-heat","heat",AI10076="BIFUbC-hydrogen","hydrogen",AI10076="BIFUbC-natural-gas","natural gas",AI10076="BIFUbC-heavy-or-residual-oil","heavy or residual oil",AI10076="BIFUbC-petroleum-diesel", "petroleum diesel",AI10076="BIFUbC-LPG-propane-or-butane","lpg propane or butane")</f>
        <v>heavy or residual oil</v>
      </c>
      <c r="AI10076" t="s">
        <v>771</v>
      </c>
    </row>
    <row r="10077" spans="1:35" x14ac:dyDescent="0.75">
      <c r="A10077" t="s">
        <v>156</v>
      </c>
      <c r="B10077">
        <v>0</v>
      </c>
      <c r="C10077">
        <v>0</v>
      </c>
      <c r="D10077">
        <v>0</v>
      </c>
      <c r="E10077">
        <v>0</v>
      </c>
      <c r="F10077">
        <v>0</v>
      </c>
      <c r="G10077">
        <v>0</v>
      </c>
      <c r="H10077">
        <v>0</v>
      </c>
      <c r="I10077">
        <v>0</v>
      </c>
      <c r="J10077">
        <v>0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0</v>
      </c>
      <c r="R10077">
        <v>0</v>
      </c>
      <c r="S10077">
        <v>0</v>
      </c>
      <c r="T10077">
        <v>0</v>
      </c>
      <c r="U10077">
        <v>0</v>
      </c>
      <c r="V10077">
        <v>0</v>
      </c>
      <c r="W10077">
        <v>0</v>
      </c>
      <c r="X10077">
        <v>0</v>
      </c>
      <c r="Y10077">
        <v>0</v>
      </c>
      <c r="Z10077">
        <v>0</v>
      </c>
      <c r="AA10077">
        <v>0</v>
      </c>
      <c r="AB10077">
        <v>0</v>
      </c>
      <c r="AC10077">
        <v>0</v>
      </c>
      <c r="AD10077">
        <v>0</v>
      </c>
      <c r="AE10077">
        <v>0</v>
      </c>
      <c r="AF10077">
        <v>0</v>
      </c>
      <c r="AG10077" t="s">
        <v>11</v>
      </c>
      <c r="AH10077" t="str" cm="1">
        <f t="array" ref="AH10077">_xlfn.IFS(AI10077="BIFUbC-electricity","electricity",AI10077="BIFUbC-biomass","biomass",AI10077="BIFUbC-coal","coal",AI10077="BIFUbC-crude-oil","crude oil",AI10077="BIFUbC-heat","heat",AI10077="BIFUbC-hydrogen","hydrogen",AI10077="BIFUbC-natural-gas","natural gas",AI10077="BIFUbC-heavy-or-residual-oil","heavy or residual oil",AI10077="BIFUbC-petroleum-diesel", "petroleum diesel",AI10077="BIFUbC-LPG-propane-or-butane","lpg propane or butane")</f>
        <v>heavy or residual oil</v>
      </c>
      <c r="AI10077" t="s">
        <v>771</v>
      </c>
    </row>
    <row r="10078" spans="1:35" x14ac:dyDescent="0.75">
      <c r="A10078" t="s">
        <v>157</v>
      </c>
      <c r="B10078">
        <v>0</v>
      </c>
      <c r="C10078">
        <v>0</v>
      </c>
      <c r="D10078">
        <v>0</v>
      </c>
      <c r="E10078">
        <v>0</v>
      </c>
      <c r="F10078">
        <v>0</v>
      </c>
      <c r="G10078">
        <v>0</v>
      </c>
      <c r="H10078">
        <v>0</v>
      </c>
      <c r="I10078">
        <v>0</v>
      </c>
      <c r="J10078">
        <v>0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0</v>
      </c>
      <c r="R10078">
        <v>0</v>
      </c>
      <c r="S10078">
        <v>0</v>
      </c>
      <c r="T10078">
        <v>0</v>
      </c>
      <c r="U10078">
        <v>0</v>
      </c>
      <c r="V10078">
        <v>0</v>
      </c>
      <c r="W10078">
        <v>0</v>
      </c>
      <c r="X10078">
        <v>0</v>
      </c>
      <c r="Y10078">
        <v>0</v>
      </c>
      <c r="Z10078">
        <v>0</v>
      </c>
      <c r="AA10078">
        <v>0</v>
      </c>
      <c r="AB10078">
        <v>0</v>
      </c>
      <c r="AC10078">
        <v>0</v>
      </c>
      <c r="AD10078">
        <v>0</v>
      </c>
      <c r="AE10078">
        <v>0</v>
      </c>
      <c r="AF10078">
        <v>0</v>
      </c>
      <c r="AG10078" t="s">
        <v>11</v>
      </c>
      <c r="AH10078" t="str" cm="1">
        <f t="array" ref="AH10078">_xlfn.IFS(AI10078="BIFUbC-electricity","electricity",AI10078="BIFUbC-biomass","biomass",AI10078="BIFUbC-coal","coal",AI10078="BIFUbC-crude-oil","crude oil",AI10078="BIFUbC-heat","heat",AI10078="BIFUbC-hydrogen","hydrogen",AI10078="BIFUbC-natural-gas","natural gas",AI10078="BIFUbC-heavy-or-residual-oil","heavy or residual oil",AI10078="BIFUbC-petroleum-diesel", "petroleum diesel",AI10078="BIFUbC-LPG-propane-or-butane","lpg propane or butane")</f>
        <v>heavy or residual oil</v>
      </c>
      <c r="AI10078" t="s">
        <v>771</v>
      </c>
    </row>
    <row r="10079" spans="1:35" x14ac:dyDescent="0.75">
      <c r="A10079" t="s">
        <v>158</v>
      </c>
      <c r="B10079">
        <v>0</v>
      </c>
      <c r="C10079">
        <v>0</v>
      </c>
      <c r="D10079">
        <v>0</v>
      </c>
      <c r="E10079">
        <v>0</v>
      </c>
      <c r="F10079">
        <v>0</v>
      </c>
      <c r="G10079">
        <v>0</v>
      </c>
      <c r="H10079">
        <v>0</v>
      </c>
      <c r="I10079">
        <v>0</v>
      </c>
      <c r="J10079">
        <v>0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0</v>
      </c>
      <c r="R10079">
        <v>0</v>
      </c>
      <c r="S10079">
        <v>0</v>
      </c>
      <c r="T10079">
        <v>0</v>
      </c>
      <c r="U10079">
        <v>0</v>
      </c>
      <c r="V10079">
        <v>0</v>
      </c>
      <c r="W10079">
        <v>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 t="s">
        <v>11</v>
      </c>
      <c r="AH10079" t="str" cm="1">
        <f t="array" ref="AH10079">_xlfn.IFS(AI10079="BIFUbC-electricity","electricity",AI10079="BIFUbC-biomass","biomass",AI10079="BIFUbC-coal","coal",AI10079="BIFUbC-crude-oil","crude oil",AI10079="BIFUbC-heat","heat",AI10079="BIFUbC-hydrogen","hydrogen",AI10079="BIFUbC-natural-gas","natural gas",AI10079="BIFUbC-heavy-or-residual-oil","heavy or residual oil",AI10079="BIFUbC-petroleum-diesel", "petroleum diesel",AI10079="BIFUbC-LPG-propane-or-butane","lpg propane or butane")</f>
        <v>heavy or residual oil</v>
      </c>
      <c r="AI10079" t="s">
        <v>771</v>
      </c>
    </row>
    <row r="10080" spans="1:35" x14ac:dyDescent="0.75">
      <c r="A10080" t="s">
        <v>159</v>
      </c>
      <c r="B10080">
        <v>0</v>
      </c>
      <c r="C10080">
        <v>0</v>
      </c>
      <c r="D10080">
        <v>0</v>
      </c>
      <c r="E10080">
        <v>0</v>
      </c>
      <c r="F10080">
        <v>0</v>
      </c>
      <c r="G10080">
        <v>0</v>
      </c>
      <c r="H10080">
        <v>0</v>
      </c>
      <c r="I10080">
        <v>0</v>
      </c>
      <c r="J10080">
        <v>0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0</v>
      </c>
      <c r="R10080">
        <v>0</v>
      </c>
      <c r="S10080">
        <v>0</v>
      </c>
      <c r="T10080">
        <v>0</v>
      </c>
      <c r="U10080">
        <v>0</v>
      </c>
      <c r="V10080">
        <v>0</v>
      </c>
      <c r="W10080">
        <v>0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 t="s">
        <v>11</v>
      </c>
      <c r="AH10080" t="str" cm="1">
        <f t="array" ref="AH10080">_xlfn.IFS(AI10080="BIFUbC-electricity","electricity",AI10080="BIFUbC-biomass","biomass",AI10080="BIFUbC-coal","coal",AI10080="BIFUbC-crude-oil","crude oil",AI10080="BIFUbC-heat","heat",AI10080="BIFUbC-hydrogen","hydrogen",AI10080="BIFUbC-natural-gas","natural gas",AI10080="BIFUbC-heavy-or-residual-oil","heavy or residual oil",AI10080="BIFUbC-petroleum-diesel", "petroleum diesel",AI10080="BIFUbC-LPG-propane-or-butane","lpg propane or butane")</f>
        <v>heavy or residual oil</v>
      </c>
      <c r="AI10080" t="s">
        <v>771</v>
      </c>
    </row>
    <row r="10081" spans="1:35" x14ac:dyDescent="0.75">
      <c r="A10081" t="s">
        <v>160</v>
      </c>
      <c r="B10081">
        <v>0</v>
      </c>
      <c r="C10081">
        <v>0</v>
      </c>
      <c r="D10081">
        <v>0</v>
      </c>
      <c r="E10081">
        <v>0</v>
      </c>
      <c r="F10081">
        <v>0</v>
      </c>
      <c r="G10081">
        <v>0</v>
      </c>
      <c r="H10081">
        <v>0</v>
      </c>
      <c r="I10081">
        <v>0</v>
      </c>
      <c r="J10081">
        <v>0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0</v>
      </c>
      <c r="R10081">
        <v>0</v>
      </c>
      <c r="S10081">
        <v>0</v>
      </c>
      <c r="T10081">
        <v>0</v>
      </c>
      <c r="U10081">
        <v>0</v>
      </c>
      <c r="V10081">
        <v>0</v>
      </c>
      <c r="W10081">
        <v>0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 t="s">
        <v>11</v>
      </c>
      <c r="AH10081" t="str" cm="1">
        <f t="array" ref="AH10081">_xlfn.IFS(AI10081="BIFUbC-electricity","electricity",AI10081="BIFUbC-biomass","biomass",AI10081="BIFUbC-coal","coal",AI10081="BIFUbC-crude-oil","crude oil",AI10081="BIFUbC-heat","heat",AI10081="BIFUbC-hydrogen","hydrogen",AI10081="BIFUbC-natural-gas","natural gas",AI10081="BIFUbC-heavy-or-residual-oil","heavy or residual oil",AI10081="BIFUbC-petroleum-diesel", "petroleum diesel",AI10081="BIFUbC-LPG-propane-or-butane","lpg propane or butane")</f>
        <v>heavy or residual oil</v>
      </c>
      <c r="AI10081" t="s">
        <v>771</v>
      </c>
    </row>
    <row r="10082" spans="1:35" x14ac:dyDescent="0.75">
      <c r="A10082" t="s">
        <v>161</v>
      </c>
      <c r="B10082">
        <v>0</v>
      </c>
      <c r="C10082">
        <v>0</v>
      </c>
      <c r="D10082">
        <v>0</v>
      </c>
      <c r="E10082">
        <v>0</v>
      </c>
      <c r="F10082">
        <v>0</v>
      </c>
      <c r="G10082">
        <v>0</v>
      </c>
      <c r="H10082">
        <v>0</v>
      </c>
      <c r="I10082">
        <v>0</v>
      </c>
      <c r="J10082">
        <v>0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0</v>
      </c>
      <c r="R10082">
        <v>0</v>
      </c>
      <c r="S10082">
        <v>0</v>
      </c>
      <c r="T10082">
        <v>0</v>
      </c>
      <c r="U10082">
        <v>0</v>
      </c>
      <c r="V10082">
        <v>0</v>
      </c>
      <c r="W10082">
        <v>0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 t="s">
        <v>11</v>
      </c>
      <c r="AH10082" t="str" cm="1">
        <f t="array" ref="AH10082">_xlfn.IFS(AI10082="BIFUbC-electricity","electricity",AI10082="BIFUbC-biomass","biomass",AI10082="BIFUbC-coal","coal",AI10082="BIFUbC-crude-oil","crude oil",AI10082="BIFUbC-heat","heat",AI10082="BIFUbC-hydrogen","hydrogen",AI10082="BIFUbC-natural-gas","natural gas",AI10082="BIFUbC-heavy-or-residual-oil","heavy or residual oil",AI10082="BIFUbC-petroleum-diesel", "petroleum diesel",AI10082="BIFUbC-LPG-propane-or-butane","lpg propane or butane")</f>
        <v>heavy or residual oil</v>
      </c>
      <c r="AI10082" t="s">
        <v>771</v>
      </c>
    </row>
    <row r="10083" spans="1:35" x14ac:dyDescent="0.75">
      <c r="A10083" t="s">
        <v>162</v>
      </c>
      <c r="B10083">
        <v>0</v>
      </c>
      <c r="C10083">
        <v>0</v>
      </c>
      <c r="D10083">
        <v>0</v>
      </c>
      <c r="E10083">
        <v>0</v>
      </c>
      <c r="F10083">
        <v>0</v>
      </c>
      <c r="G10083">
        <v>0</v>
      </c>
      <c r="H10083">
        <v>0</v>
      </c>
      <c r="I10083">
        <v>0</v>
      </c>
      <c r="J10083">
        <v>0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0</v>
      </c>
      <c r="R10083">
        <v>0</v>
      </c>
      <c r="S10083">
        <v>0</v>
      </c>
      <c r="T10083">
        <v>0</v>
      </c>
      <c r="U10083">
        <v>0</v>
      </c>
      <c r="V10083">
        <v>0</v>
      </c>
      <c r="W10083">
        <v>0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 t="s">
        <v>11</v>
      </c>
      <c r="AH10083" t="str" cm="1">
        <f t="array" ref="AH10083">_xlfn.IFS(AI10083="BIFUbC-electricity","electricity",AI10083="BIFUbC-biomass","biomass",AI10083="BIFUbC-coal","coal",AI10083="BIFUbC-crude-oil","crude oil",AI10083="BIFUbC-heat","heat",AI10083="BIFUbC-hydrogen","hydrogen",AI10083="BIFUbC-natural-gas","natural gas",AI10083="BIFUbC-heavy-or-residual-oil","heavy or residual oil",AI10083="BIFUbC-petroleum-diesel", "petroleum diesel",AI10083="BIFUbC-LPG-propane-or-butane","lpg propane or butane")</f>
        <v>heavy or residual oil</v>
      </c>
      <c r="AI10083" t="s">
        <v>771</v>
      </c>
    </row>
    <row r="10084" spans="1:35" x14ac:dyDescent="0.75">
      <c r="A10084" t="s">
        <v>163</v>
      </c>
      <c r="B10084">
        <v>0</v>
      </c>
      <c r="C10084">
        <v>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 t="s">
        <v>11</v>
      </c>
      <c r="AH10084" t="str" cm="1">
        <f t="array" ref="AH10084">_xlfn.IFS(AI10084="BIFUbC-electricity","electricity",AI10084="BIFUbC-biomass","biomass",AI10084="BIFUbC-coal","coal",AI10084="BIFUbC-crude-oil","crude oil",AI10084="BIFUbC-heat","heat",AI10084="BIFUbC-hydrogen","hydrogen",AI10084="BIFUbC-natural-gas","natural gas",AI10084="BIFUbC-heavy-or-residual-oil","heavy or residual oil",AI10084="BIFUbC-petroleum-diesel", "petroleum diesel",AI10084="BIFUbC-LPG-propane-or-butane","lpg propane or butane")</f>
        <v>heavy or residual oil</v>
      </c>
      <c r="AI10084" t="s">
        <v>771</v>
      </c>
    </row>
    <row r="10085" spans="1:35" x14ac:dyDescent="0.75">
      <c r="A10085" t="s">
        <v>164</v>
      </c>
      <c r="B10085">
        <v>0</v>
      </c>
      <c r="C10085">
        <v>0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0</v>
      </c>
      <c r="AE10085">
        <v>0</v>
      </c>
      <c r="AF10085">
        <v>0</v>
      </c>
      <c r="AG10085" t="s">
        <v>11</v>
      </c>
      <c r="AH10085" t="str" cm="1">
        <f t="array" ref="AH10085">_xlfn.IFS(AI10085="BIFUbC-electricity","electricity",AI10085="BIFUbC-biomass","biomass",AI10085="BIFUbC-coal","coal",AI10085="BIFUbC-crude-oil","crude oil",AI10085="BIFUbC-heat","heat",AI10085="BIFUbC-hydrogen","hydrogen",AI10085="BIFUbC-natural-gas","natural gas",AI10085="BIFUbC-heavy-or-residual-oil","heavy or residual oil",AI10085="BIFUbC-petroleum-diesel", "petroleum diesel",AI10085="BIFUbC-LPG-propane-or-butane","lpg propane or butane")</f>
        <v>heavy or residual oil</v>
      </c>
      <c r="AI10085" t="s">
        <v>771</v>
      </c>
    </row>
    <row r="10086" spans="1:35" x14ac:dyDescent="0.75">
      <c r="A10086" t="s">
        <v>165</v>
      </c>
      <c r="B10086">
        <v>14408000000000</v>
      </c>
      <c r="C10086">
        <v>14202032834684.199</v>
      </c>
      <c r="D10086">
        <v>13996065669368.4</v>
      </c>
      <c r="E10086">
        <v>13619138083738.1</v>
      </c>
      <c r="F10086">
        <v>14467604492146.301</v>
      </c>
      <c r="G10086">
        <v>14705483075065.699</v>
      </c>
      <c r="H10086">
        <v>14843619195590.699</v>
      </c>
      <c r="I10086">
        <v>15030816468376.5</v>
      </c>
      <c r="J10086">
        <v>15135924241626.9</v>
      </c>
      <c r="K10086">
        <v>15221629620997.5</v>
      </c>
      <c r="L10086">
        <v>15317528237288.1</v>
      </c>
      <c r="M10086">
        <v>15424202261525</v>
      </c>
      <c r="N10086">
        <v>15466203629254.301</v>
      </c>
      <c r="O10086">
        <v>15621363787851</v>
      </c>
      <c r="P10086">
        <v>15780847135317.4</v>
      </c>
      <c r="Q10086">
        <v>15938318487044.4</v>
      </c>
      <c r="R10086">
        <v>16100461063036.5</v>
      </c>
      <c r="S10086">
        <v>16266024116822.801</v>
      </c>
      <c r="T10086">
        <v>16431650281516.699</v>
      </c>
      <c r="U10086">
        <v>16598457979107.6</v>
      </c>
      <c r="V10086">
        <v>16768045007699</v>
      </c>
      <c r="W10086">
        <v>16932159895425.301</v>
      </c>
      <c r="X10086">
        <v>17093611452833.801</v>
      </c>
      <c r="Y10086">
        <v>17256046106439.199</v>
      </c>
      <c r="Z10086">
        <v>17420709533831.199</v>
      </c>
      <c r="AA10086">
        <v>17588503378952.301</v>
      </c>
      <c r="AB10086">
        <v>17763142264780.102</v>
      </c>
      <c r="AC10086">
        <v>17934778938894</v>
      </c>
      <c r="AD10086">
        <v>18100221906879.602</v>
      </c>
      <c r="AE10086">
        <v>18270122405764.398</v>
      </c>
      <c r="AF10086">
        <v>18451278622450.602</v>
      </c>
      <c r="AG10086" t="s">
        <v>11</v>
      </c>
      <c r="AH10086" t="str" cm="1">
        <f t="array" ref="AH10086">_xlfn.IFS(AI10086="BIFUbC-electricity","electricity",AI10086="BIFUbC-biomass","biomass",AI10086="BIFUbC-coal","coal",AI10086="BIFUbC-crude-oil","crude oil",AI10086="BIFUbC-heat","heat",AI10086="BIFUbC-hydrogen","hydrogen",AI10086="BIFUbC-natural-gas","natural gas",AI10086="BIFUbC-heavy-or-residual-oil","heavy or residual oil",AI10086="BIFUbC-petroleum-diesel", "petroleum diesel",AI10086="BIFUbC-LPG-propane-or-butane","lpg propane or butane")</f>
        <v>heavy or residual oil</v>
      </c>
      <c r="AI10086" t="s">
        <v>771</v>
      </c>
    </row>
    <row r="10087" spans="1:35" x14ac:dyDescent="0.75">
      <c r="A10087" t="s">
        <v>141</v>
      </c>
      <c r="B10087">
        <v>0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 t="s">
        <v>8</v>
      </c>
      <c r="AH10087" t="str" cm="1">
        <f t="array" ref="AH10087">_xlfn.IFS(AI10087="BIFUbC-electricity","electricity",AI10087="BIFUbC-biomass","biomass",AI10087="BIFUbC-coal","coal",AI10087="BIFUbC-crude-oil","crude oil",AI10087="BIFUbC-heat","heat",AI10087="BIFUbC-hydrogen","hydrogen",AI10087="BIFUbC-natural-gas","natural gas",AI10087="BIFUbC-heavy-or-residual-oil","heavy or residual oil",AI10087="BIFUbC-petroleum-diesel", "petroleum diesel",AI10087="BIFUbC-LPG-propane-or-butane","lpg propane or butane")</f>
        <v>heavy or residual oil</v>
      </c>
      <c r="AI10087" t="s">
        <v>771</v>
      </c>
    </row>
    <row r="10088" spans="1:35" x14ac:dyDescent="0.75">
      <c r="A10088" t="s">
        <v>142</v>
      </c>
      <c r="B10088">
        <v>0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 t="s">
        <v>8</v>
      </c>
      <c r="AH10088" t="str" cm="1">
        <f t="array" ref="AH10088">_xlfn.IFS(AI10088="BIFUbC-electricity","electricity",AI10088="BIFUbC-biomass","biomass",AI10088="BIFUbC-coal","coal",AI10088="BIFUbC-crude-oil","crude oil",AI10088="BIFUbC-heat","heat",AI10088="BIFUbC-hydrogen","hydrogen",AI10088="BIFUbC-natural-gas","natural gas",AI10088="BIFUbC-heavy-or-residual-oil","heavy or residual oil",AI10088="BIFUbC-petroleum-diesel", "petroleum diesel",AI10088="BIFUbC-LPG-propane-or-butane","lpg propane or butane")</f>
        <v>heavy or residual oil</v>
      </c>
      <c r="AI10088" t="s">
        <v>771</v>
      </c>
    </row>
    <row r="10089" spans="1:35" x14ac:dyDescent="0.75">
      <c r="A10089" t="s">
        <v>143</v>
      </c>
      <c r="B10089">
        <v>0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 t="s">
        <v>8</v>
      </c>
      <c r="AH10089" t="str" cm="1">
        <f t="array" ref="AH10089">_xlfn.IFS(AI10089="BIFUbC-electricity","electricity",AI10089="BIFUbC-biomass","biomass",AI10089="BIFUbC-coal","coal",AI10089="BIFUbC-crude-oil","crude oil",AI10089="BIFUbC-heat","heat",AI10089="BIFUbC-hydrogen","hydrogen",AI10089="BIFUbC-natural-gas","natural gas",AI10089="BIFUbC-heavy-or-residual-oil","heavy or residual oil",AI10089="BIFUbC-petroleum-diesel", "petroleum diesel",AI10089="BIFUbC-LPG-propane-or-butane","lpg propane or butane")</f>
        <v>heavy or residual oil</v>
      </c>
      <c r="AI10089" t="s">
        <v>771</v>
      </c>
    </row>
    <row r="10090" spans="1:35" x14ac:dyDescent="0.75">
      <c r="A10090" t="s">
        <v>144</v>
      </c>
      <c r="B10090">
        <v>0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 t="s">
        <v>8</v>
      </c>
      <c r="AH10090" t="str" cm="1">
        <f t="array" ref="AH10090">_xlfn.IFS(AI10090="BIFUbC-electricity","electricity",AI10090="BIFUbC-biomass","biomass",AI10090="BIFUbC-coal","coal",AI10090="BIFUbC-crude-oil","crude oil",AI10090="BIFUbC-heat","heat",AI10090="BIFUbC-hydrogen","hydrogen",AI10090="BIFUbC-natural-gas","natural gas",AI10090="BIFUbC-heavy-or-residual-oil","heavy or residual oil",AI10090="BIFUbC-petroleum-diesel", "petroleum diesel",AI10090="BIFUbC-LPG-propane-or-butane","lpg propane or butane")</f>
        <v>heavy or residual oil</v>
      </c>
      <c r="AI10090" t="s">
        <v>771</v>
      </c>
    </row>
    <row r="10091" spans="1:35" x14ac:dyDescent="0.75">
      <c r="A10091" t="s">
        <v>145</v>
      </c>
      <c r="B10091">
        <v>0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 t="s">
        <v>8</v>
      </c>
      <c r="AH10091" t="str" cm="1">
        <f t="array" ref="AH10091">_xlfn.IFS(AI10091="BIFUbC-electricity","electricity",AI10091="BIFUbC-biomass","biomass",AI10091="BIFUbC-coal","coal",AI10091="BIFUbC-crude-oil","crude oil",AI10091="BIFUbC-heat","heat",AI10091="BIFUbC-hydrogen","hydrogen",AI10091="BIFUbC-natural-gas","natural gas",AI10091="BIFUbC-heavy-or-residual-oil","heavy or residual oil",AI10091="BIFUbC-petroleum-diesel", "petroleum diesel",AI10091="BIFUbC-LPG-propane-or-butane","lpg propane or butane")</f>
        <v>heavy or residual oil</v>
      </c>
      <c r="AI10091" t="s">
        <v>771</v>
      </c>
    </row>
    <row r="10092" spans="1:35" x14ac:dyDescent="0.75">
      <c r="A10092" t="s">
        <v>146</v>
      </c>
      <c r="B10092">
        <v>0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  <c r="AG10092" t="s">
        <v>8</v>
      </c>
      <c r="AH10092" t="str" cm="1">
        <f t="array" ref="AH10092">_xlfn.IFS(AI10092="BIFUbC-electricity","electricity",AI10092="BIFUbC-biomass","biomass",AI10092="BIFUbC-coal","coal",AI10092="BIFUbC-crude-oil","crude oil",AI10092="BIFUbC-heat","heat",AI10092="BIFUbC-hydrogen","hydrogen",AI10092="BIFUbC-natural-gas","natural gas",AI10092="BIFUbC-heavy-or-residual-oil","heavy or residual oil",AI10092="BIFUbC-petroleum-diesel", "petroleum diesel",AI10092="BIFUbC-LPG-propane-or-butane","lpg propane or butane")</f>
        <v>heavy or residual oil</v>
      </c>
      <c r="AI10092" t="s">
        <v>771</v>
      </c>
    </row>
    <row r="10093" spans="1:35" x14ac:dyDescent="0.75">
      <c r="A10093" t="s">
        <v>147</v>
      </c>
      <c r="B10093">
        <v>0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 t="s">
        <v>8</v>
      </c>
      <c r="AH10093" t="str" cm="1">
        <f t="array" ref="AH10093">_xlfn.IFS(AI10093="BIFUbC-electricity","electricity",AI10093="BIFUbC-biomass","biomass",AI10093="BIFUbC-coal","coal",AI10093="BIFUbC-crude-oil","crude oil",AI10093="BIFUbC-heat","heat",AI10093="BIFUbC-hydrogen","hydrogen",AI10093="BIFUbC-natural-gas","natural gas",AI10093="BIFUbC-heavy-or-residual-oil","heavy or residual oil",AI10093="BIFUbC-petroleum-diesel", "petroleum diesel",AI10093="BIFUbC-LPG-propane-or-butane","lpg propane or butane")</f>
        <v>heavy or residual oil</v>
      </c>
      <c r="AI10093" t="s">
        <v>771</v>
      </c>
    </row>
    <row r="10094" spans="1:35" x14ac:dyDescent="0.75">
      <c r="A10094" t="s">
        <v>148</v>
      </c>
      <c r="B10094">
        <v>0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 t="s">
        <v>8</v>
      </c>
      <c r="AH10094" t="str" cm="1">
        <f t="array" ref="AH10094">_xlfn.IFS(AI10094="BIFUbC-electricity","electricity",AI10094="BIFUbC-biomass","biomass",AI10094="BIFUbC-coal","coal",AI10094="BIFUbC-crude-oil","crude oil",AI10094="BIFUbC-heat","heat",AI10094="BIFUbC-hydrogen","hydrogen",AI10094="BIFUbC-natural-gas","natural gas",AI10094="BIFUbC-heavy-or-residual-oil","heavy or residual oil",AI10094="BIFUbC-petroleum-diesel", "petroleum diesel",AI10094="BIFUbC-LPG-propane-or-butane","lpg propane or butane")</f>
        <v>heavy or residual oil</v>
      </c>
      <c r="AI10094" t="s">
        <v>771</v>
      </c>
    </row>
    <row r="10095" spans="1:35" x14ac:dyDescent="0.75">
      <c r="A10095" t="s">
        <v>149</v>
      </c>
      <c r="B10095">
        <v>0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  <c r="AG10095" t="s">
        <v>8</v>
      </c>
      <c r="AH10095" t="str" cm="1">
        <f t="array" ref="AH10095">_xlfn.IFS(AI10095="BIFUbC-electricity","electricity",AI10095="BIFUbC-biomass","biomass",AI10095="BIFUbC-coal","coal",AI10095="BIFUbC-crude-oil","crude oil",AI10095="BIFUbC-heat","heat",AI10095="BIFUbC-hydrogen","hydrogen",AI10095="BIFUbC-natural-gas","natural gas",AI10095="BIFUbC-heavy-or-residual-oil","heavy or residual oil",AI10095="BIFUbC-petroleum-diesel", "petroleum diesel",AI10095="BIFUbC-LPG-propane-or-butane","lpg propane or butane")</f>
        <v>heavy or residual oil</v>
      </c>
      <c r="AI10095" t="s">
        <v>771</v>
      </c>
    </row>
    <row r="10096" spans="1:35" x14ac:dyDescent="0.75">
      <c r="A10096" t="s">
        <v>150</v>
      </c>
      <c r="B10096">
        <v>0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  <c r="AG10096" t="s">
        <v>8</v>
      </c>
      <c r="AH10096" t="str" cm="1">
        <f t="array" ref="AH10096">_xlfn.IFS(AI10096="BIFUbC-electricity","electricity",AI10096="BIFUbC-biomass","biomass",AI10096="BIFUbC-coal","coal",AI10096="BIFUbC-crude-oil","crude oil",AI10096="BIFUbC-heat","heat",AI10096="BIFUbC-hydrogen","hydrogen",AI10096="BIFUbC-natural-gas","natural gas",AI10096="BIFUbC-heavy-or-residual-oil","heavy or residual oil",AI10096="BIFUbC-petroleum-diesel", "petroleum diesel",AI10096="BIFUbC-LPG-propane-or-butane","lpg propane or butane")</f>
        <v>heavy or residual oil</v>
      </c>
      <c r="AI10096" t="s">
        <v>771</v>
      </c>
    </row>
    <row r="10097" spans="1:35" x14ac:dyDescent="0.75">
      <c r="A10097" t="s">
        <v>151</v>
      </c>
      <c r="B10097">
        <v>0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  <c r="AG10097" t="s">
        <v>8</v>
      </c>
      <c r="AH10097" t="str" cm="1">
        <f t="array" ref="AH10097">_xlfn.IFS(AI10097="BIFUbC-electricity","electricity",AI10097="BIFUbC-biomass","biomass",AI10097="BIFUbC-coal","coal",AI10097="BIFUbC-crude-oil","crude oil",AI10097="BIFUbC-heat","heat",AI10097="BIFUbC-hydrogen","hydrogen",AI10097="BIFUbC-natural-gas","natural gas",AI10097="BIFUbC-heavy-or-residual-oil","heavy or residual oil",AI10097="BIFUbC-petroleum-diesel", "petroleum diesel",AI10097="BIFUbC-LPG-propane-or-butane","lpg propane or butane")</f>
        <v>heavy or residual oil</v>
      </c>
      <c r="AI10097" t="s">
        <v>771</v>
      </c>
    </row>
    <row r="10098" spans="1:35" x14ac:dyDescent="0.75">
      <c r="A10098" t="s">
        <v>152</v>
      </c>
      <c r="B10098">
        <v>0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 t="s">
        <v>8</v>
      </c>
      <c r="AH10098" t="str" cm="1">
        <f t="array" ref="AH10098">_xlfn.IFS(AI10098="BIFUbC-electricity","electricity",AI10098="BIFUbC-biomass","biomass",AI10098="BIFUbC-coal","coal",AI10098="BIFUbC-crude-oil","crude oil",AI10098="BIFUbC-heat","heat",AI10098="BIFUbC-hydrogen","hydrogen",AI10098="BIFUbC-natural-gas","natural gas",AI10098="BIFUbC-heavy-or-residual-oil","heavy or residual oil",AI10098="BIFUbC-petroleum-diesel", "petroleum diesel",AI10098="BIFUbC-LPG-propane-or-butane","lpg propane or butane")</f>
        <v>heavy or residual oil</v>
      </c>
      <c r="AI10098" t="s">
        <v>771</v>
      </c>
    </row>
    <row r="10099" spans="1:35" x14ac:dyDescent="0.75">
      <c r="A10099" t="s">
        <v>153</v>
      </c>
      <c r="B10099">
        <v>0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  <c r="AG10099" t="s">
        <v>8</v>
      </c>
      <c r="AH10099" t="str" cm="1">
        <f t="array" ref="AH10099">_xlfn.IFS(AI10099="BIFUbC-electricity","electricity",AI10099="BIFUbC-biomass","biomass",AI10099="BIFUbC-coal","coal",AI10099="BIFUbC-crude-oil","crude oil",AI10099="BIFUbC-heat","heat",AI10099="BIFUbC-hydrogen","hydrogen",AI10099="BIFUbC-natural-gas","natural gas",AI10099="BIFUbC-heavy-or-residual-oil","heavy or residual oil",AI10099="BIFUbC-petroleum-diesel", "petroleum diesel",AI10099="BIFUbC-LPG-propane-or-butane","lpg propane or butane")</f>
        <v>heavy or residual oil</v>
      </c>
      <c r="AI10099" t="s">
        <v>771</v>
      </c>
    </row>
    <row r="10100" spans="1:35" x14ac:dyDescent="0.75">
      <c r="A10100" t="s">
        <v>154</v>
      </c>
      <c r="B10100">
        <v>0</v>
      </c>
      <c r="C10100">
        <v>0</v>
      </c>
      <c r="D10100">
        <v>0</v>
      </c>
      <c r="E10100">
        <v>0</v>
      </c>
      <c r="F10100">
        <v>0</v>
      </c>
      <c r="G10100">
        <v>0</v>
      </c>
      <c r="H10100">
        <v>0</v>
      </c>
      <c r="I10100">
        <v>0</v>
      </c>
      <c r="J10100">
        <v>0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0</v>
      </c>
      <c r="R10100">
        <v>0</v>
      </c>
      <c r="S10100">
        <v>0</v>
      </c>
      <c r="T10100">
        <v>0</v>
      </c>
      <c r="U10100">
        <v>0</v>
      </c>
      <c r="V10100">
        <v>0</v>
      </c>
      <c r="W10100">
        <v>0</v>
      </c>
      <c r="X10100">
        <v>0</v>
      </c>
      <c r="Y10100">
        <v>0</v>
      </c>
      <c r="Z10100">
        <v>0</v>
      </c>
      <c r="AA10100">
        <v>0</v>
      </c>
      <c r="AB10100">
        <v>0</v>
      </c>
      <c r="AC10100">
        <v>0</v>
      </c>
      <c r="AD10100">
        <v>0</v>
      </c>
      <c r="AE10100">
        <v>0</v>
      </c>
      <c r="AF10100">
        <v>0</v>
      </c>
      <c r="AG10100" t="s">
        <v>8</v>
      </c>
      <c r="AH10100" t="str" cm="1">
        <f t="array" ref="AH10100">_xlfn.IFS(AI10100="BIFUbC-electricity","electricity",AI10100="BIFUbC-biomass","biomass",AI10100="BIFUbC-coal","coal",AI10100="BIFUbC-crude-oil","crude oil",AI10100="BIFUbC-heat","heat",AI10100="BIFUbC-hydrogen","hydrogen",AI10100="BIFUbC-natural-gas","natural gas",AI10100="BIFUbC-heavy-or-residual-oil","heavy or residual oil",AI10100="BIFUbC-petroleum-diesel", "petroleum diesel",AI10100="BIFUbC-LPG-propane-or-butane","lpg propane or butane")</f>
        <v>heavy or residual oil</v>
      </c>
      <c r="AI10100" t="s">
        <v>771</v>
      </c>
    </row>
    <row r="10101" spans="1:35" x14ac:dyDescent="0.75">
      <c r="A10101" t="s">
        <v>155</v>
      </c>
      <c r="B10101">
        <v>0</v>
      </c>
      <c r="C10101">
        <v>0</v>
      </c>
      <c r="D10101">
        <v>0</v>
      </c>
      <c r="E10101">
        <v>0</v>
      </c>
      <c r="F10101">
        <v>0</v>
      </c>
      <c r="G10101">
        <v>0</v>
      </c>
      <c r="H10101">
        <v>0</v>
      </c>
      <c r="I10101">
        <v>0</v>
      </c>
      <c r="J10101">
        <v>0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0</v>
      </c>
      <c r="R10101">
        <v>0</v>
      </c>
      <c r="S10101">
        <v>0</v>
      </c>
      <c r="T10101">
        <v>0</v>
      </c>
      <c r="U10101">
        <v>0</v>
      </c>
      <c r="V10101">
        <v>0</v>
      </c>
      <c r="W10101">
        <v>0</v>
      </c>
      <c r="X10101">
        <v>0</v>
      </c>
      <c r="Y10101">
        <v>0</v>
      </c>
      <c r="Z10101">
        <v>0</v>
      </c>
      <c r="AA10101">
        <v>0</v>
      </c>
      <c r="AB10101">
        <v>0</v>
      </c>
      <c r="AC10101">
        <v>0</v>
      </c>
      <c r="AD10101">
        <v>0</v>
      </c>
      <c r="AE10101">
        <v>0</v>
      </c>
      <c r="AF10101">
        <v>0</v>
      </c>
      <c r="AG10101" t="s">
        <v>8</v>
      </c>
      <c r="AH10101" t="str" cm="1">
        <f t="array" ref="AH10101">_xlfn.IFS(AI10101="BIFUbC-electricity","electricity",AI10101="BIFUbC-biomass","biomass",AI10101="BIFUbC-coal","coal",AI10101="BIFUbC-crude-oil","crude oil",AI10101="BIFUbC-heat","heat",AI10101="BIFUbC-hydrogen","hydrogen",AI10101="BIFUbC-natural-gas","natural gas",AI10101="BIFUbC-heavy-or-residual-oil","heavy or residual oil",AI10101="BIFUbC-petroleum-diesel", "petroleum diesel",AI10101="BIFUbC-LPG-propane-or-butane","lpg propane or butane")</f>
        <v>heavy or residual oil</v>
      </c>
      <c r="AI10101" t="s">
        <v>771</v>
      </c>
    </row>
    <row r="10102" spans="1:35" x14ac:dyDescent="0.75">
      <c r="A10102" t="s">
        <v>156</v>
      </c>
      <c r="B10102">
        <v>0</v>
      </c>
      <c r="C10102">
        <v>0</v>
      </c>
      <c r="D10102">
        <v>0</v>
      </c>
      <c r="E10102">
        <v>0</v>
      </c>
      <c r="F10102">
        <v>0</v>
      </c>
      <c r="G10102">
        <v>0</v>
      </c>
      <c r="H10102">
        <v>0</v>
      </c>
      <c r="I10102">
        <v>0</v>
      </c>
      <c r="J10102">
        <v>0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 t="s">
        <v>8</v>
      </c>
      <c r="AH10102" t="str" cm="1">
        <f t="array" ref="AH10102">_xlfn.IFS(AI10102="BIFUbC-electricity","electricity",AI10102="BIFUbC-biomass","biomass",AI10102="BIFUbC-coal","coal",AI10102="BIFUbC-crude-oil","crude oil",AI10102="BIFUbC-heat","heat",AI10102="BIFUbC-hydrogen","hydrogen",AI10102="BIFUbC-natural-gas","natural gas",AI10102="BIFUbC-heavy-or-residual-oil","heavy or residual oil",AI10102="BIFUbC-petroleum-diesel", "petroleum diesel",AI10102="BIFUbC-LPG-propane-or-butane","lpg propane or butane")</f>
        <v>heavy or residual oil</v>
      </c>
      <c r="AI10102" t="s">
        <v>771</v>
      </c>
    </row>
    <row r="10103" spans="1:35" x14ac:dyDescent="0.75">
      <c r="A10103" t="s">
        <v>157</v>
      </c>
      <c r="B10103">
        <v>0</v>
      </c>
      <c r="C10103">
        <v>0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 t="s">
        <v>8</v>
      </c>
      <c r="AH10103" t="str" cm="1">
        <f t="array" ref="AH10103">_xlfn.IFS(AI10103="BIFUbC-electricity","electricity",AI10103="BIFUbC-biomass","biomass",AI10103="BIFUbC-coal","coal",AI10103="BIFUbC-crude-oil","crude oil",AI10103="BIFUbC-heat","heat",AI10103="BIFUbC-hydrogen","hydrogen",AI10103="BIFUbC-natural-gas","natural gas",AI10103="BIFUbC-heavy-or-residual-oil","heavy or residual oil",AI10103="BIFUbC-petroleum-diesel", "petroleum diesel",AI10103="BIFUbC-LPG-propane-or-butane","lpg propane or butane")</f>
        <v>heavy or residual oil</v>
      </c>
      <c r="AI10103" t="s">
        <v>771</v>
      </c>
    </row>
    <row r="10104" spans="1:35" x14ac:dyDescent="0.75">
      <c r="A10104" t="s">
        <v>158</v>
      </c>
      <c r="B10104">
        <v>0</v>
      </c>
      <c r="C10104">
        <v>0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 t="s">
        <v>8</v>
      </c>
      <c r="AH10104" t="str" cm="1">
        <f t="array" ref="AH10104">_xlfn.IFS(AI10104="BIFUbC-electricity","electricity",AI10104="BIFUbC-biomass","biomass",AI10104="BIFUbC-coal","coal",AI10104="BIFUbC-crude-oil","crude oil",AI10104="BIFUbC-heat","heat",AI10104="BIFUbC-hydrogen","hydrogen",AI10104="BIFUbC-natural-gas","natural gas",AI10104="BIFUbC-heavy-or-residual-oil","heavy or residual oil",AI10104="BIFUbC-petroleum-diesel", "petroleum diesel",AI10104="BIFUbC-LPG-propane-or-butane","lpg propane or butane")</f>
        <v>heavy or residual oil</v>
      </c>
      <c r="AI10104" t="s">
        <v>771</v>
      </c>
    </row>
    <row r="10105" spans="1:35" x14ac:dyDescent="0.75">
      <c r="A10105" t="s">
        <v>159</v>
      </c>
      <c r="B10105">
        <v>0</v>
      </c>
      <c r="C10105">
        <v>0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 t="s">
        <v>8</v>
      </c>
      <c r="AH10105" t="str" cm="1">
        <f t="array" ref="AH10105">_xlfn.IFS(AI10105="BIFUbC-electricity","electricity",AI10105="BIFUbC-biomass","biomass",AI10105="BIFUbC-coal","coal",AI10105="BIFUbC-crude-oil","crude oil",AI10105="BIFUbC-heat","heat",AI10105="BIFUbC-hydrogen","hydrogen",AI10105="BIFUbC-natural-gas","natural gas",AI10105="BIFUbC-heavy-or-residual-oil","heavy or residual oil",AI10105="BIFUbC-petroleum-diesel", "petroleum diesel",AI10105="BIFUbC-LPG-propane-or-butane","lpg propane or butane")</f>
        <v>heavy or residual oil</v>
      </c>
      <c r="AI10105" t="s">
        <v>771</v>
      </c>
    </row>
    <row r="10106" spans="1:35" x14ac:dyDescent="0.75">
      <c r="A10106" t="s">
        <v>160</v>
      </c>
      <c r="B10106">
        <v>0</v>
      </c>
      <c r="C10106">
        <v>0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 t="s">
        <v>8</v>
      </c>
      <c r="AH10106" t="str" cm="1">
        <f t="array" ref="AH10106">_xlfn.IFS(AI10106="BIFUbC-electricity","electricity",AI10106="BIFUbC-biomass","biomass",AI10106="BIFUbC-coal","coal",AI10106="BIFUbC-crude-oil","crude oil",AI10106="BIFUbC-heat","heat",AI10106="BIFUbC-hydrogen","hydrogen",AI10106="BIFUbC-natural-gas","natural gas",AI10106="BIFUbC-heavy-or-residual-oil","heavy or residual oil",AI10106="BIFUbC-petroleum-diesel", "petroleum diesel",AI10106="BIFUbC-LPG-propane-or-butane","lpg propane or butane")</f>
        <v>heavy or residual oil</v>
      </c>
      <c r="AI10106" t="s">
        <v>771</v>
      </c>
    </row>
    <row r="10107" spans="1:35" x14ac:dyDescent="0.75">
      <c r="A10107" t="s">
        <v>161</v>
      </c>
      <c r="B10107">
        <v>0</v>
      </c>
      <c r="C10107">
        <v>0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 t="s">
        <v>8</v>
      </c>
      <c r="AH10107" t="str" cm="1">
        <f t="array" ref="AH10107">_xlfn.IFS(AI10107="BIFUbC-electricity","electricity",AI10107="BIFUbC-biomass","biomass",AI10107="BIFUbC-coal","coal",AI10107="BIFUbC-crude-oil","crude oil",AI10107="BIFUbC-heat","heat",AI10107="BIFUbC-hydrogen","hydrogen",AI10107="BIFUbC-natural-gas","natural gas",AI10107="BIFUbC-heavy-or-residual-oil","heavy or residual oil",AI10107="BIFUbC-petroleum-diesel", "petroleum diesel",AI10107="BIFUbC-LPG-propane-or-butane","lpg propane or butane")</f>
        <v>heavy or residual oil</v>
      </c>
      <c r="AI10107" t="s">
        <v>771</v>
      </c>
    </row>
    <row r="10108" spans="1:35" x14ac:dyDescent="0.75">
      <c r="A10108" t="s">
        <v>162</v>
      </c>
      <c r="B10108">
        <v>0</v>
      </c>
      <c r="C10108">
        <v>0</v>
      </c>
      <c r="D10108">
        <v>0</v>
      </c>
      <c r="E10108">
        <v>0</v>
      </c>
      <c r="F10108">
        <v>0</v>
      </c>
      <c r="G10108">
        <v>0</v>
      </c>
      <c r="H10108">
        <v>0</v>
      </c>
      <c r="I10108">
        <v>0</v>
      </c>
      <c r="J10108">
        <v>0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0</v>
      </c>
      <c r="R10108">
        <v>0</v>
      </c>
      <c r="S10108">
        <v>0</v>
      </c>
      <c r="T10108">
        <v>0</v>
      </c>
      <c r="U10108">
        <v>0</v>
      </c>
      <c r="V10108">
        <v>0</v>
      </c>
      <c r="W10108">
        <v>0</v>
      </c>
      <c r="X10108">
        <v>0</v>
      </c>
      <c r="Y10108">
        <v>0</v>
      </c>
      <c r="Z10108">
        <v>0</v>
      </c>
      <c r="AA10108">
        <v>0</v>
      </c>
      <c r="AB10108">
        <v>0</v>
      </c>
      <c r="AC10108">
        <v>0</v>
      </c>
      <c r="AD10108">
        <v>0</v>
      </c>
      <c r="AE10108">
        <v>0</v>
      </c>
      <c r="AF10108">
        <v>0</v>
      </c>
      <c r="AG10108" t="s">
        <v>8</v>
      </c>
      <c r="AH10108" t="str" cm="1">
        <f t="array" ref="AH10108">_xlfn.IFS(AI10108="BIFUbC-electricity","electricity",AI10108="BIFUbC-biomass","biomass",AI10108="BIFUbC-coal","coal",AI10108="BIFUbC-crude-oil","crude oil",AI10108="BIFUbC-heat","heat",AI10108="BIFUbC-hydrogen","hydrogen",AI10108="BIFUbC-natural-gas","natural gas",AI10108="BIFUbC-heavy-or-residual-oil","heavy or residual oil",AI10108="BIFUbC-petroleum-diesel", "petroleum diesel",AI10108="BIFUbC-LPG-propane-or-butane","lpg propane or butane")</f>
        <v>heavy or residual oil</v>
      </c>
      <c r="AI10108" t="s">
        <v>771</v>
      </c>
    </row>
    <row r="10109" spans="1:35" x14ac:dyDescent="0.75">
      <c r="A10109" t="s">
        <v>163</v>
      </c>
      <c r="B10109">
        <v>0</v>
      </c>
      <c r="C10109">
        <v>0</v>
      </c>
      <c r="D10109">
        <v>0</v>
      </c>
      <c r="E10109">
        <v>0</v>
      </c>
      <c r="F10109">
        <v>0</v>
      </c>
      <c r="G10109">
        <v>0</v>
      </c>
      <c r="H10109">
        <v>0</v>
      </c>
      <c r="I10109">
        <v>0</v>
      </c>
      <c r="J10109">
        <v>0</v>
      </c>
      <c r="K10109">
        <v>0</v>
      </c>
      <c r="L10109">
        <v>0</v>
      </c>
      <c r="M10109">
        <v>0</v>
      </c>
      <c r="N10109">
        <v>0</v>
      </c>
      <c r="O10109">
        <v>0</v>
      </c>
      <c r="P10109">
        <v>0</v>
      </c>
      <c r="Q10109">
        <v>0</v>
      </c>
      <c r="R10109">
        <v>0</v>
      </c>
      <c r="S10109">
        <v>0</v>
      </c>
      <c r="T10109">
        <v>0</v>
      </c>
      <c r="U10109">
        <v>0</v>
      </c>
      <c r="V10109">
        <v>0</v>
      </c>
      <c r="W10109">
        <v>0</v>
      </c>
      <c r="X10109">
        <v>0</v>
      </c>
      <c r="Y10109">
        <v>0</v>
      </c>
      <c r="Z10109">
        <v>0</v>
      </c>
      <c r="AA10109">
        <v>0</v>
      </c>
      <c r="AB10109">
        <v>0</v>
      </c>
      <c r="AC10109">
        <v>0</v>
      </c>
      <c r="AD10109">
        <v>0</v>
      </c>
      <c r="AE10109">
        <v>0</v>
      </c>
      <c r="AF10109">
        <v>0</v>
      </c>
      <c r="AG10109" t="s">
        <v>8</v>
      </c>
      <c r="AH10109" t="str" cm="1">
        <f t="array" ref="AH10109">_xlfn.IFS(AI10109="BIFUbC-electricity","electricity",AI10109="BIFUbC-biomass","biomass",AI10109="BIFUbC-coal","coal",AI10109="BIFUbC-crude-oil","crude oil",AI10109="BIFUbC-heat","heat",AI10109="BIFUbC-hydrogen","hydrogen",AI10109="BIFUbC-natural-gas","natural gas",AI10109="BIFUbC-heavy-or-residual-oil","heavy or residual oil",AI10109="BIFUbC-petroleum-diesel", "petroleum diesel",AI10109="BIFUbC-LPG-propane-or-butane","lpg propane or butane")</f>
        <v>heavy or residual oil</v>
      </c>
      <c r="AI10109" t="s">
        <v>771</v>
      </c>
    </row>
    <row r="10110" spans="1:35" x14ac:dyDescent="0.75">
      <c r="A10110" t="s">
        <v>164</v>
      </c>
      <c r="B10110">
        <v>0</v>
      </c>
      <c r="C10110">
        <v>0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 t="s">
        <v>8</v>
      </c>
      <c r="AH10110" t="str" cm="1">
        <f t="array" ref="AH10110">_xlfn.IFS(AI10110="BIFUbC-electricity","electricity",AI10110="BIFUbC-biomass","biomass",AI10110="BIFUbC-coal","coal",AI10110="BIFUbC-crude-oil","crude oil",AI10110="BIFUbC-heat","heat",AI10110="BIFUbC-hydrogen","hydrogen",AI10110="BIFUbC-natural-gas","natural gas",AI10110="BIFUbC-heavy-or-residual-oil","heavy or residual oil",AI10110="BIFUbC-petroleum-diesel", "petroleum diesel",AI10110="BIFUbC-LPG-propane-or-butane","lpg propane or butane")</f>
        <v>heavy or residual oil</v>
      </c>
      <c r="AI10110" t="s">
        <v>771</v>
      </c>
    </row>
    <row r="10111" spans="1:35" x14ac:dyDescent="0.75">
      <c r="A10111" t="s">
        <v>165</v>
      </c>
      <c r="B10111">
        <v>20278000000000</v>
      </c>
      <c r="C10111">
        <v>19988119226938.199</v>
      </c>
      <c r="D10111">
        <v>19698238453876.5</v>
      </c>
      <c r="E10111">
        <v>19167745839952.801</v>
      </c>
      <c r="F10111">
        <v>20361888110198.801</v>
      </c>
      <c r="G10111">
        <v>20696681412838.898</v>
      </c>
      <c r="H10111">
        <v>20891095922278.5</v>
      </c>
      <c r="I10111">
        <v>21154559713058</v>
      </c>
      <c r="J10111">
        <v>21302489712084.301</v>
      </c>
      <c r="K10111">
        <v>21423112538491.699</v>
      </c>
      <c r="L10111">
        <v>21558081454450.898</v>
      </c>
      <c r="M10111">
        <v>21708215814769.898</v>
      </c>
      <c r="N10111">
        <v>21767329066769.801</v>
      </c>
      <c r="O10111">
        <v>21985703421019.102</v>
      </c>
      <c r="P10111">
        <v>22210162285533.5</v>
      </c>
      <c r="Q10111">
        <v>22431789441996.5</v>
      </c>
      <c r="R10111">
        <v>22659990938107.602</v>
      </c>
      <c r="S10111">
        <v>22893006457588.398</v>
      </c>
      <c r="T10111">
        <v>23126110800152.398</v>
      </c>
      <c r="U10111">
        <v>23360878046942.301</v>
      </c>
      <c r="V10111">
        <v>23599556959058.801</v>
      </c>
      <c r="W10111">
        <v>23830534311454.398</v>
      </c>
      <c r="X10111">
        <v>24057763259339.5</v>
      </c>
      <c r="Y10111">
        <v>24286375829148.699</v>
      </c>
      <c r="Z10111">
        <v>24518125203153.102</v>
      </c>
      <c r="AA10111">
        <v>24754280366351.699</v>
      </c>
      <c r="AB10111">
        <v>25000069325736.398</v>
      </c>
      <c r="AC10111">
        <v>25241632934681.602</v>
      </c>
      <c r="AD10111">
        <v>25474479443899.602</v>
      </c>
      <c r="AE10111">
        <v>25713599538040.801</v>
      </c>
      <c r="AF10111">
        <v>25968561070658.801</v>
      </c>
      <c r="AG10111" t="s">
        <v>8</v>
      </c>
      <c r="AH10111" t="str" cm="1">
        <f t="array" ref="AH10111">_xlfn.IFS(AI10111="BIFUbC-electricity","electricity",AI10111="BIFUbC-biomass","biomass",AI10111="BIFUbC-coal","coal",AI10111="BIFUbC-crude-oil","crude oil",AI10111="BIFUbC-heat","heat",AI10111="BIFUbC-hydrogen","hydrogen",AI10111="BIFUbC-natural-gas","natural gas",AI10111="BIFUbC-heavy-or-residual-oil","heavy or residual oil",AI10111="BIFUbC-petroleum-diesel", "petroleum diesel",AI10111="BIFUbC-LPG-propane-or-butane","lpg propane or butane")</f>
        <v>heavy or residual oil</v>
      </c>
      <c r="AI10111" t="s">
        <v>771</v>
      </c>
    </row>
    <row r="10112" spans="1:35" x14ac:dyDescent="0.75">
      <c r="A10112" t="s">
        <v>141</v>
      </c>
      <c r="B10112">
        <v>0</v>
      </c>
      <c r="C10112">
        <v>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 t="s">
        <v>14</v>
      </c>
      <c r="AH10112" t="str" cm="1">
        <f t="array" ref="AH10112">_xlfn.IFS(AI10112="BIFUbC-electricity","electricity",AI10112="BIFUbC-biomass","biomass",AI10112="BIFUbC-coal","coal",AI10112="BIFUbC-crude-oil","crude oil",AI10112="BIFUbC-heat","heat",AI10112="BIFUbC-hydrogen","hydrogen",AI10112="BIFUbC-natural-gas","natural gas",AI10112="BIFUbC-heavy-or-residual-oil","heavy or residual oil",AI10112="BIFUbC-petroleum-diesel", "petroleum diesel",AI10112="BIFUbC-LPG-propane-or-butane","lpg propane or butane")</f>
        <v>heavy or residual oil</v>
      </c>
      <c r="AI10112" t="s">
        <v>771</v>
      </c>
    </row>
    <row r="10113" spans="1:35" x14ac:dyDescent="0.75">
      <c r="A10113" t="s">
        <v>142</v>
      </c>
      <c r="B10113">
        <v>0</v>
      </c>
      <c r="C10113">
        <v>0</v>
      </c>
      <c r="D10113">
        <v>0</v>
      </c>
      <c r="E10113">
        <v>0</v>
      </c>
      <c r="F10113">
        <v>0</v>
      </c>
      <c r="G10113">
        <v>0</v>
      </c>
      <c r="H10113">
        <v>0</v>
      </c>
      <c r="I10113">
        <v>0</v>
      </c>
      <c r="J10113">
        <v>0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0</v>
      </c>
      <c r="R10113">
        <v>0</v>
      </c>
      <c r="S10113">
        <v>0</v>
      </c>
      <c r="T10113">
        <v>0</v>
      </c>
      <c r="U10113">
        <v>0</v>
      </c>
      <c r="V10113">
        <v>0</v>
      </c>
      <c r="W10113">
        <v>0</v>
      </c>
      <c r="X10113">
        <v>0</v>
      </c>
      <c r="Y10113">
        <v>0</v>
      </c>
      <c r="Z10113">
        <v>0</v>
      </c>
      <c r="AA10113">
        <v>0</v>
      </c>
      <c r="AB10113">
        <v>0</v>
      </c>
      <c r="AC10113">
        <v>0</v>
      </c>
      <c r="AD10113">
        <v>0</v>
      </c>
      <c r="AE10113">
        <v>0</v>
      </c>
      <c r="AF10113">
        <v>0</v>
      </c>
      <c r="AG10113" t="s">
        <v>14</v>
      </c>
      <c r="AH10113" t="str" cm="1">
        <f t="array" ref="AH10113">_xlfn.IFS(AI10113="BIFUbC-electricity","electricity",AI10113="BIFUbC-biomass","biomass",AI10113="BIFUbC-coal","coal",AI10113="BIFUbC-crude-oil","crude oil",AI10113="BIFUbC-heat","heat",AI10113="BIFUbC-hydrogen","hydrogen",AI10113="BIFUbC-natural-gas","natural gas",AI10113="BIFUbC-heavy-or-residual-oil","heavy or residual oil",AI10113="BIFUbC-petroleum-diesel", "petroleum diesel",AI10113="BIFUbC-LPG-propane-or-butane","lpg propane or butane")</f>
        <v>heavy or residual oil</v>
      </c>
      <c r="AI10113" t="s">
        <v>771</v>
      </c>
    </row>
    <row r="10114" spans="1:35" x14ac:dyDescent="0.75">
      <c r="A10114" t="s">
        <v>143</v>
      </c>
      <c r="B10114">
        <v>0</v>
      </c>
      <c r="C10114">
        <v>0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0</v>
      </c>
      <c r="AA10114">
        <v>0</v>
      </c>
      <c r="AB10114">
        <v>0</v>
      </c>
      <c r="AC10114">
        <v>0</v>
      </c>
      <c r="AD10114">
        <v>0</v>
      </c>
      <c r="AE10114">
        <v>0</v>
      </c>
      <c r="AF10114">
        <v>0</v>
      </c>
      <c r="AG10114" t="s">
        <v>14</v>
      </c>
      <c r="AH10114" t="str" cm="1">
        <f t="array" ref="AH10114">_xlfn.IFS(AI10114="BIFUbC-electricity","electricity",AI10114="BIFUbC-biomass","biomass",AI10114="BIFUbC-coal","coal",AI10114="BIFUbC-crude-oil","crude oil",AI10114="BIFUbC-heat","heat",AI10114="BIFUbC-hydrogen","hydrogen",AI10114="BIFUbC-natural-gas","natural gas",AI10114="BIFUbC-heavy-or-residual-oil","heavy or residual oil",AI10114="BIFUbC-petroleum-diesel", "petroleum diesel",AI10114="BIFUbC-LPG-propane-or-butane","lpg propane or butane")</f>
        <v>heavy or residual oil</v>
      </c>
      <c r="AI10114" t="s">
        <v>771</v>
      </c>
    </row>
    <row r="10115" spans="1:35" x14ac:dyDescent="0.75">
      <c r="A10115" t="s">
        <v>144</v>
      </c>
      <c r="B10115">
        <v>0</v>
      </c>
      <c r="C10115">
        <v>0</v>
      </c>
      <c r="D10115">
        <v>0</v>
      </c>
      <c r="E10115">
        <v>0</v>
      </c>
      <c r="F10115">
        <v>0</v>
      </c>
      <c r="G10115">
        <v>0</v>
      </c>
      <c r="H10115">
        <v>0</v>
      </c>
      <c r="I10115">
        <v>0</v>
      </c>
      <c r="J10115">
        <v>0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0</v>
      </c>
      <c r="R10115">
        <v>0</v>
      </c>
      <c r="S10115">
        <v>0</v>
      </c>
      <c r="T10115">
        <v>0</v>
      </c>
      <c r="U10115">
        <v>0</v>
      </c>
      <c r="V10115">
        <v>0</v>
      </c>
      <c r="W10115">
        <v>0</v>
      </c>
      <c r="X10115">
        <v>0</v>
      </c>
      <c r="Y10115">
        <v>0</v>
      </c>
      <c r="Z10115">
        <v>0</v>
      </c>
      <c r="AA10115">
        <v>0</v>
      </c>
      <c r="AB10115">
        <v>0</v>
      </c>
      <c r="AC10115">
        <v>0</v>
      </c>
      <c r="AD10115">
        <v>0</v>
      </c>
      <c r="AE10115">
        <v>0</v>
      </c>
      <c r="AF10115">
        <v>0</v>
      </c>
      <c r="AG10115" t="s">
        <v>14</v>
      </c>
      <c r="AH10115" t="str" cm="1">
        <f t="array" ref="AH10115">_xlfn.IFS(AI10115="BIFUbC-electricity","electricity",AI10115="BIFUbC-biomass","biomass",AI10115="BIFUbC-coal","coal",AI10115="BIFUbC-crude-oil","crude oil",AI10115="BIFUbC-heat","heat",AI10115="BIFUbC-hydrogen","hydrogen",AI10115="BIFUbC-natural-gas","natural gas",AI10115="BIFUbC-heavy-or-residual-oil","heavy or residual oil",AI10115="BIFUbC-petroleum-diesel", "petroleum diesel",AI10115="BIFUbC-LPG-propane-or-butane","lpg propane or butane")</f>
        <v>heavy or residual oil</v>
      </c>
      <c r="AI10115" t="s">
        <v>771</v>
      </c>
    </row>
    <row r="10116" spans="1:35" x14ac:dyDescent="0.75">
      <c r="A10116" t="s">
        <v>145</v>
      </c>
      <c r="B10116">
        <v>0</v>
      </c>
      <c r="C10116">
        <v>0</v>
      </c>
      <c r="D10116">
        <v>0</v>
      </c>
      <c r="E10116">
        <v>0</v>
      </c>
      <c r="F10116">
        <v>0</v>
      </c>
      <c r="G10116">
        <v>0</v>
      </c>
      <c r="H10116">
        <v>0</v>
      </c>
      <c r="I10116">
        <v>0</v>
      </c>
      <c r="J10116">
        <v>0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0</v>
      </c>
      <c r="R10116">
        <v>0</v>
      </c>
      <c r="S10116">
        <v>0</v>
      </c>
      <c r="T10116">
        <v>0</v>
      </c>
      <c r="U10116">
        <v>0</v>
      </c>
      <c r="V10116">
        <v>0</v>
      </c>
      <c r="W10116">
        <v>0</v>
      </c>
      <c r="X10116">
        <v>0</v>
      </c>
      <c r="Y10116">
        <v>0</v>
      </c>
      <c r="Z10116">
        <v>0</v>
      </c>
      <c r="AA10116">
        <v>0</v>
      </c>
      <c r="AB10116">
        <v>0</v>
      </c>
      <c r="AC10116">
        <v>0</v>
      </c>
      <c r="AD10116">
        <v>0</v>
      </c>
      <c r="AE10116">
        <v>0</v>
      </c>
      <c r="AF10116">
        <v>0</v>
      </c>
      <c r="AG10116" t="s">
        <v>14</v>
      </c>
      <c r="AH10116" t="str" cm="1">
        <f t="array" ref="AH10116">_xlfn.IFS(AI10116="BIFUbC-electricity","electricity",AI10116="BIFUbC-biomass","biomass",AI10116="BIFUbC-coal","coal",AI10116="BIFUbC-crude-oil","crude oil",AI10116="BIFUbC-heat","heat",AI10116="BIFUbC-hydrogen","hydrogen",AI10116="BIFUbC-natural-gas","natural gas",AI10116="BIFUbC-heavy-or-residual-oil","heavy or residual oil",AI10116="BIFUbC-petroleum-diesel", "petroleum diesel",AI10116="BIFUbC-LPG-propane-or-butane","lpg propane or butane")</f>
        <v>heavy or residual oil</v>
      </c>
      <c r="AI10116" t="s">
        <v>771</v>
      </c>
    </row>
    <row r="10117" spans="1:35" x14ac:dyDescent="0.75">
      <c r="A10117" t="s">
        <v>146</v>
      </c>
      <c r="B10117">
        <v>0</v>
      </c>
      <c r="C10117">
        <v>0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 t="s">
        <v>14</v>
      </c>
      <c r="AH10117" t="str" cm="1">
        <f t="array" ref="AH10117">_xlfn.IFS(AI10117="BIFUbC-electricity","electricity",AI10117="BIFUbC-biomass","biomass",AI10117="BIFUbC-coal","coal",AI10117="BIFUbC-crude-oil","crude oil",AI10117="BIFUbC-heat","heat",AI10117="BIFUbC-hydrogen","hydrogen",AI10117="BIFUbC-natural-gas","natural gas",AI10117="BIFUbC-heavy-or-residual-oil","heavy or residual oil",AI10117="BIFUbC-petroleum-diesel", "petroleum diesel",AI10117="BIFUbC-LPG-propane-or-butane","lpg propane or butane")</f>
        <v>heavy or residual oil</v>
      </c>
      <c r="AI10117" t="s">
        <v>771</v>
      </c>
    </row>
    <row r="10118" spans="1:35" x14ac:dyDescent="0.75">
      <c r="A10118" t="s">
        <v>147</v>
      </c>
      <c r="B10118">
        <v>0</v>
      </c>
      <c r="C10118">
        <v>0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 t="s">
        <v>14</v>
      </c>
      <c r="AH10118" t="str" cm="1">
        <f t="array" ref="AH10118">_xlfn.IFS(AI10118="BIFUbC-electricity","electricity",AI10118="BIFUbC-biomass","biomass",AI10118="BIFUbC-coal","coal",AI10118="BIFUbC-crude-oil","crude oil",AI10118="BIFUbC-heat","heat",AI10118="BIFUbC-hydrogen","hydrogen",AI10118="BIFUbC-natural-gas","natural gas",AI10118="BIFUbC-heavy-or-residual-oil","heavy or residual oil",AI10118="BIFUbC-petroleum-diesel", "petroleum diesel",AI10118="BIFUbC-LPG-propane-or-butane","lpg propane or butane")</f>
        <v>heavy or residual oil</v>
      </c>
      <c r="AI10118" t="s">
        <v>771</v>
      </c>
    </row>
    <row r="10119" spans="1:35" x14ac:dyDescent="0.75">
      <c r="A10119" t="s">
        <v>148</v>
      </c>
      <c r="B10119">
        <v>0</v>
      </c>
      <c r="C10119">
        <v>0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 t="s">
        <v>14</v>
      </c>
      <c r="AH10119" t="str" cm="1">
        <f t="array" ref="AH10119">_xlfn.IFS(AI10119="BIFUbC-electricity","electricity",AI10119="BIFUbC-biomass","biomass",AI10119="BIFUbC-coal","coal",AI10119="BIFUbC-crude-oil","crude oil",AI10119="BIFUbC-heat","heat",AI10119="BIFUbC-hydrogen","hydrogen",AI10119="BIFUbC-natural-gas","natural gas",AI10119="BIFUbC-heavy-or-residual-oil","heavy or residual oil",AI10119="BIFUbC-petroleum-diesel", "petroleum diesel",AI10119="BIFUbC-LPG-propane-or-butane","lpg propane or butane")</f>
        <v>heavy or residual oil</v>
      </c>
      <c r="AI10119" t="s">
        <v>771</v>
      </c>
    </row>
    <row r="10120" spans="1:35" x14ac:dyDescent="0.75">
      <c r="A10120" t="s">
        <v>149</v>
      </c>
      <c r="B10120">
        <v>52214000000000</v>
      </c>
      <c r="C10120">
        <v>54344880563920.398</v>
      </c>
      <c r="D10120">
        <v>56475761127840.898</v>
      </c>
      <c r="E10120">
        <v>59199569807223.398</v>
      </c>
      <c r="F10120">
        <v>58752896832056.398</v>
      </c>
      <c r="G10120">
        <v>58665547848986.203</v>
      </c>
      <c r="H10120">
        <v>58104132554389.203</v>
      </c>
      <c r="I10120">
        <v>57753628520098.602</v>
      </c>
      <c r="J10120">
        <v>57955590954946.602</v>
      </c>
      <c r="K10120">
        <v>58266126726817.297</v>
      </c>
      <c r="L10120">
        <v>58791952405594.102</v>
      </c>
      <c r="M10120">
        <v>59000571670808.602</v>
      </c>
      <c r="N10120">
        <v>59034144490748.398</v>
      </c>
      <c r="O10120">
        <v>59059475488098.102</v>
      </c>
      <c r="P10120">
        <v>58973429221162.602</v>
      </c>
      <c r="Q10120">
        <v>59011809067063.5</v>
      </c>
      <c r="R10120">
        <v>59294993393122.203</v>
      </c>
      <c r="S10120">
        <v>59325563448376.602</v>
      </c>
      <c r="T10120">
        <v>59360856976783</v>
      </c>
      <c r="U10120">
        <v>59420833739982.102</v>
      </c>
      <c r="V10120">
        <v>59393294186206.398</v>
      </c>
      <c r="W10120">
        <v>59693463474299.797</v>
      </c>
      <c r="X10120">
        <v>59799984973485.297</v>
      </c>
      <c r="Y10120">
        <v>60178655550049.602</v>
      </c>
      <c r="Z10120">
        <v>60679265059517.602</v>
      </c>
      <c r="AA10120">
        <v>60497830134496.898</v>
      </c>
      <c r="AB10120">
        <v>60941813896299</v>
      </c>
      <c r="AC10120">
        <v>61219543319696.203</v>
      </c>
      <c r="AD10120">
        <v>61665456900274.203</v>
      </c>
      <c r="AE10120">
        <v>61898222927326.703</v>
      </c>
      <c r="AF10120">
        <v>61660217956512.797</v>
      </c>
      <c r="AG10120" t="s">
        <v>14</v>
      </c>
      <c r="AH10120" t="str" cm="1">
        <f t="array" ref="AH10120">_xlfn.IFS(AI10120="BIFUbC-electricity","electricity",AI10120="BIFUbC-biomass","biomass",AI10120="BIFUbC-coal","coal",AI10120="BIFUbC-crude-oil","crude oil",AI10120="BIFUbC-heat","heat",AI10120="BIFUbC-hydrogen","hydrogen",AI10120="BIFUbC-natural-gas","natural gas",AI10120="BIFUbC-heavy-or-residual-oil","heavy or residual oil",AI10120="BIFUbC-petroleum-diesel", "petroleum diesel",AI10120="BIFUbC-LPG-propane-or-butane","lpg propane or butane")</f>
        <v>heavy or residual oil</v>
      </c>
      <c r="AI10120" t="s">
        <v>771</v>
      </c>
    </row>
    <row r="10121" spans="1:35" x14ac:dyDescent="0.75">
      <c r="A10121" t="s">
        <v>150</v>
      </c>
      <c r="B10121">
        <v>0</v>
      </c>
      <c r="C10121">
        <v>0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 t="s">
        <v>14</v>
      </c>
      <c r="AH10121" t="str" cm="1">
        <f t="array" ref="AH10121">_xlfn.IFS(AI10121="BIFUbC-electricity","electricity",AI10121="BIFUbC-biomass","biomass",AI10121="BIFUbC-coal","coal",AI10121="BIFUbC-crude-oil","crude oil",AI10121="BIFUbC-heat","heat",AI10121="BIFUbC-hydrogen","hydrogen",AI10121="BIFUbC-natural-gas","natural gas",AI10121="BIFUbC-heavy-or-residual-oil","heavy or residual oil",AI10121="BIFUbC-petroleum-diesel", "petroleum diesel",AI10121="BIFUbC-LPG-propane-or-butane","lpg propane or butane")</f>
        <v>heavy or residual oil</v>
      </c>
      <c r="AI10121" t="s">
        <v>771</v>
      </c>
    </row>
    <row r="10122" spans="1:35" x14ac:dyDescent="0.75">
      <c r="A10122" t="s">
        <v>151</v>
      </c>
      <c r="B10122">
        <v>0</v>
      </c>
      <c r="C10122">
        <v>0</v>
      </c>
      <c r="D10122">
        <v>0</v>
      </c>
      <c r="E10122">
        <v>0</v>
      </c>
      <c r="F10122">
        <v>0</v>
      </c>
      <c r="G10122">
        <v>0</v>
      </c>
      <c r="H10122">
        <v>0</v>
      </c>
      <c r="I10122">
        <v>0</v>
      </c>
      <c r="J10122">
        <v>0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0</v>
      </c>
      <c r="R10122">
        <v>0</v>
      </c>
      <c r="S10122">
        <v>0</v>
      </c>
      <c r="T10122">
        <v>0</v>
      </c>
      <c r="U10122">
        <v>0</v>
      </c>
      <c r="V10122">
        <v>0</v>
      </c>
      <c r="W10122">
        <v>0</v>
      </c>
      <c r="X10122">
        <v>0</v>
      </c>
      <c r="Y10122">
        <v>0</v>
      </c>
      <c r="Z10122">
        <v>0</v>
      </c>
      <c r="AA10122">
        <v>0</v>
      </c>
      <c r="AB10122">
        <v>0</v>
      </c>
      <c r="AC10122">
        <v>0</v>
      </c>
      <c r="AD10122">
        <v>0</v>
      </c>
      <c r="AE10122">
        <v>0</v>
      </c>
      <c r="AF10122">
        <v>0</v>
      </c>
      <c r="AG10122" t="s">
        <v>14</v>
      </c>
      <c r="AH10122" t="str" cm="1">
        <f t="array" ref="AH10122">_xlfn.IFS(AI10122="BIFUbC-electricity","electricity",AI10122="BIFUbC-biomass","biomass",AI10122="BIFUbC-coal","coal",AI10122="BIFUbC-crude-oil","crude oil",AI10122="BIFUbC-heat","heat",AI10122="BIFUbC-hydrogen","hydrogen",AI10122="BIFUbC-natural-gas","natural gas",AI10122="BIFUbC-heavy-or-residual-oil","heavy or residual oil",AI10122="BIFUbC-petroleum-diesel", "petroleum diesel",AI10122="BIFUbC-LPG-propane-or-butane","lpg propane or butane")</f>
        <v>heavy or residual oil</v>
      </c>
      <c r="AI10122" t="s">
        <v>771</v>
      </c>
    </row>
    <row r="10123" spans="1:35" x14ac:dyDescent="0.75">
      <c r="A10123" t="s">
        <v>152</v>
      </c>
      <c r="B10123">
        <v>0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  <c r="AG10123" t="s">
        <v>14</v>
      </c>
      <c r="AH10123" t="str" cm="1">
        <f t="array" ref="AH10123">_xlfn.IFS(AI10123="BIFUbC-electricity","electricity",AI10123="BIFUbC-biomass","biomass",AI10123="BIFUbC-coal","coal",AI10123="BIFUbC-crude-oil","crude oil",AI10123="BIFUbC-heat","heat",AI10123="BIFUbC-hydrogen","hydrogen",AI10123="BIFUbC-natural-gas","natural gas",AI10123="BIFUbC-heavy-or-residual-oil","heavy or residual oil",AI10123="BIFUbC-petroleum-diesel", "petroleum diesel",AI10123="BIFUbC-LPG-propane-or-butane","lpg propane or butane")</f>
        <v>heavy or residual oil</v>
      </c>
      <c r="AI10123" t="s">
        <v>771</v>
      </c>
    </row>
    <row r="10124" spans="1:35" x14ac:dyDescent="0.75">
      <c r="A10124" t="s">
        <v>153</v>
      </c>
      <c r="B10124">
        <v>0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  <c r="AG10124" t="s">
        <v>14</v>
      </c>
      <c r="AH10124" t="str" cm="1">
        <f t="array" ref="AH10124">_xlfn.IFS(AI10124="BIFUbC-electricity","electricity",AI10124="BIFUbC-biomass","biomass",AI10124="BIFUbC-coal","coal",AI10124="BIFUbC-crude-oil","crude oil",AI10124="BIFUbC-heat","heat",AI10124="BIFUbC-hydrogen","hydrogen",AI10124="BIFUbC-natural-gas","natural gas",AI10124="BIFUbC-heavy-or-residual-oil","heavy or residual oil",AI10124="BIFUbC-petroleum-diesel", "petroleum diesel",AI10124="BIFUbC-LPG-propane-or-butane","lpg propane or butane")</f>
        <v>heavy or residual oil</v>
      </c>
      <c r="AI10124" t="s">
        <v>771</v>
      </c>
    </row>
    <row r="10125" spans="1:35" x14ac:dyDescent="0.75">
      <c r="A10125" t="s">
        <v>154</v>
      </c>
      <c r="B10125">
        <v>0</v>
      </c>
      <c r="C10125">
        <v>0</v>
      </c>
      <c r="D10125">
        <v>0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  <c r="AG10125" t="s">
        <v>14</v>
      </c>
      <c r="AH10125" t="str" cm="1">
        <f t="array" ref="AH10125">_xlfn.IFS(AI10125="BIFUbC-electricity","electricity",AI10125="BIFUbC-biomass","biomass",AI10125="BIFUbC-coal","coal",AI10125="BIFUbC-crude-oil","crude oil",AI10125="BIFUbC-heat","heat",AI10125="BIFUbC-hydrogen","hydrogen",AI10125="BIFUbC-natural-gas","natural gas",AI10125="BIFUbC-heavy-or-residual-oil","heavy or residual oil",AI10125="BIFUbC-petroleum-diesel", "petroleum diesel",AI10125="BIFUbC-LPG-propane-or-butane","lpg propane or butane")</f>
        <v>heavy or residual oil</v>
      </c>
      <c r="AI10125" t="s">
        <v>771</v>
      </c>
    </row>
    <row r="10126" spans="1:35" x14ac:dyDescent="0.75">
      <c r="A10126" t="s">
        <v>155</v>
      </c>
      <c r="B10126">
        <v>0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  <c r="AG10126" t="s">
        <v>14</v>
      </c>
      <c r="AH10126" t="str" cm="1">
        <f t="array" ref="AH10126">_xlfn.IFS(AI10126="BIFUbC-electricity","electricity",AI10126="BIFUbC-biomass","biomass",AI10126="BIFUbC-coal","coal",AI10126="BIFUbC-crude-oil","crude oil",AI10126="BIFUbC-heat","heat",AI10126="BIFUbC-hydrogen","hydrogen",AI10126="BIFUbC-natural-gas","natural gas",AI10126="BIFUbC-heavy-or-residual-oil","heavy or residual oil",AI10126="BIFUbC-petroleum-diesel", "petroleum diesel",AI10126="BIFUbC-LPG-propane-or-butane","lpg propane or butane")</f>
        <v>heavy or residual oil</v>
      </c>
      <c r="AI10126" t="s">
        <v>771</v>
      </c>
    </row>
    <row r="10127" spans="1:35" x14ac:dyDescent="0.75">
      <c r="A10127" t="s">
        <v>156</v>
      </c>
      <c r="B10127">
        <v>0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 t="s">
        <v>14</v>
      </c>
      <c r="AH10127" t="str" cm="1">
        <f t="array" ref="AH10127">_xlfn.IFS(AI10127="BIFUbC-electricity","electricity",AI10127="BIFUbC-biomass","biomass",AI10127="BIFUbC-coal","coal",AI10127="BIFUbC-crude-oil","crude oil",AI10127="BIFUbC-heat","heat",AI10127="BIFUbC-hydrogen","hydrogen",AI10127="BIFUbC-natural-gas","natural gas",AI10127="BIFUbC-heavy-or-residual-oil","heavy or residual oil",AI10127="BIFUbC-petroleum-diesel", "petroleum diesel",AI10127="BIFUbC-LPG-propane-or-butane","lpg propane or butane")</f>
        <v>heavy or residual oil</v>
      </c>
      <c r="AI10127" t="s">
        <v>771</v>
      </c>
    </row>
    <row r="10128" spans="1:35" x14ac:dyDescent="0.75">
      <c r="A10128" t="s">
        <v>157</v>
      </c>
      <c r="B10128">
        <v>0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 t="s">
        <v>14</v>
      </c>
      <c r="AH10128" t="str" cm="1">
        <f t="array" ref="AH10128">_xlfn.IFS(AI10128="BIFUbC-electricity","electricity",AI10128="BIFUbC-biomass","biomass",AI10128="BIFUbC-coal","coal",AI10128="BIFUbC-crude-oil","crude oil",AI10128="BIFUbC-heat","heat",AI10128="BIFUbC-hydrogen","hydrogen",AI10128="BIFUbC-natural-gas","natural gas",AI10128="BIFUbC-heavy-or-residual-oil","heavy or residual oil",AI10128="BIFUbC-petroleum-diesel", "petroleum diesel",AI10128="BIFUbC-LPG-propane-or-butane","lpg propane or butane")</f>
        <v>heavy or residual oil</v>
      </c>
      <c r="AI10128" t="s">
        <v>771</v>
      </c>
    </row>
    <row r="10129" spans="1:35" x14ac:dyDescent="0.75">
      <c r="A10129" t="s">
        <v>158</v>
      </c>
      <c r="B10129">
        <v>0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 t="s">
        <v>14</v>
      </c>
      <c r="AH10129" t="str" cm="1">
        <f t="array" ref="AH10129">_xlfn.IFS(AI10129="BIFUbC-electricity","electricity",AI10129="BIFUbC-biomass","biomass",AI10129="BIFUbC-coal","coal",AI10129="BIFUbC-crude-oil","crude oil",AI10129="BIFUbC-heat","heat",AI10129="BIFUbC-hydrogen","hydrogen",AI10129="BIFUbC-natural-gas","natural gas",AI10129="BIFUbC-heavy-or-residual-oil","heavy or residual oil",AI10129="BIFUbC-petroleum-diesel", "petroleum diesel",AI10129="BIFUbC-LPG-propane-or-butane","lpg propane or butane")</f>
        <v>heavy or residual oil</v>
      </c>
      <c r="AI10129" t="s">
        <v>771</v>
      </c>
    </row>
    <row r="10130" spans="1:35" x14ac:dyDescent="0.75">
      <c r="A10130" t="s">
        <v>159</v>
      </c>
      <c r="B10130">
        <v>0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 t="s">
        <v>14</v>
      </c>
      <c r="AH10130" t="str" cm="1">
        <f t="array" ref="AH10130">_xlfn.IFS(AI10130="BIFUbC-electricity","electricity",AI10130="BIFUbC-biomass","biomass",AI10130="BIFUbC-coal","coal",AI10130="BIFUbC-crude-oil","crude oil",AI10130="BIFUbC-heat","heat",AI10130="BIFUbC-hydrogen","hydrogen",AI10130="BIFUbC-natural-gas","natural gas",AI10130="BIFUbC-heavy-or-residual-oil","heavy or residual oil",AI10130="BIFUbC-petroleum-diesel", "petroleum diesel",AI10130="BIFUbC-LPG-propane-or-butane","lpg propane or butane")</f>
        <v>heavy or residual oil</v>
      </c>
      <c r="AI10130" t="s">
        <v>771</v>
      </c>
    </row>
    <row r="10131" spans="1:35" x14ac:dyDescent="0.75">
      <c r="A10131" t="s">
        <v>160</v>
      </c>
      <c r="B10131">
        <v>0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 t="s">
        <v>14</v>
      </c>
      <c r="AH10131" t="str" cm="1">
        <f t="array" ref="AH10131">_xlfn.IFS(AI10131="BIFUbC-electricity","electricity",AI10131="BIFUbC-biomass","biomass",AI10131="BIFUbC-coal","coal",AI10131="BIFUbC-crude-oil","crude oil",AI10131="BIFUbC-heat","heat",AI10131="BIFUbC-hydrogen","hydrogen",AI10131="BIFUbC-natural-gas","natural gas",AI10131="BIFUbC-heavy-or-residual-oil","heavy or residual oil",AI10131="BIFUbC-petroleum-diesel", "petroleum diesel",AI10131="BIFUbC-LPG-propane-or-butane","lpg propane or butane")</f>
        <v>heavy or residual oil</v>
      </c>
      <c r="AI10131" t="s">
        <v>771</v>
      </c>
    </row>
    <row r="10132" spans="1:35" x14ac:dyDescent="0.75">
      <c r="A10132" t="s">
        <v>161</v>
      </c>
      <c r="B10132">
        <v>0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 t="s">
        <v>14</v>
      </c>
      <c r="AH10132" t="str" cm="1">
        <f t="array" ref="AH10132">_xlfn.IFS(AI10132="BIFUbC-electricity","electricity",AI10132="BIFUbC-biomass","biomass",AI10132="BIFUbC-coal","coal",AI10132="BIFUbC-crude-oil","crude oil",AI10132="BIFUbC-heat","heat",AI10132="BIFUbC-hydrogen","hydrogen",AI10132="BIFUbC-natural-gas","natural gas",AI10132="BIFUbC-heavy-or-residual-oil","heavy or residual oil",AI10132="BIFUbC-petroleum-diesel", "petroleum diesel",AI10132="BIFUbC-LPG-propane-or-butane","lpg propane or butane")</f>
        <v>heavy or residual oil</v>
      </c>
      <c r="AI10132" t="s">
        <v>771</v>
      </c>
    </row>
    <row r="10133" spans="1:35" x14ac:dyDescent="0.75">
      <c r="A10133" t="s">
        <v>162</v>
      </c>
      <c r="B10133">
        <v>0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  <c r="AG10133" t="s">
        <v>14</v>
      </c>
      <c r="AH10133" t="str" cm="1">
        <f t="array" ref="AH10133">_xlfn.IFS(AI10133="BIFUbC-electricity","electricity",AI10133="BIFUbC-biomass","biomass",AI10133="BIFUbC-coal","coal",AI10133="BIFUbC-crude-oil","crude oil",AI10133="BIFUbC-heat","heat",AI10133="BIFUbC-hydrogen","hydrogen",AI10133="BIFUbC-natural-gas","natural gas",AI10133="BIFUbC-heavy-or-residual-oil","heavy or residual oil",AI10133="BIFUbC-petroleum-diesel", "petroleum diesel",AI10133="BIFUbC-LPG-propane-or-butane","lpg propane or butane")</f>
        <v>heavy or residual oil</v>
      </c>
      <c r="AI10133" t="s">
        <v>771</v>
      </c>
    </row>
    <row r="10134" spans="1:35" x14ac:dyDescent="0.75">
      <c r="A10134" t="s">
        <v>163</v>
      </c>
      <c r="B10134">
        <v>0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  <c r="AG10134" t="s">
        <v>14</v>
      </c>
      <c r="AH10134" t="str" cm="1">
        <f t="array" ref="AH10134">_xlfn.IFS(AI10134="BIFUbC-electricity","electricity",AI10134="BIFUbC-biomass","biomass",AI10134="BIFUbC-coal","coal",AI10134="BIFUbC-crude-oil","crude oil",AI10134="BIFUbC-heat","heat",AI10134="BIFUbC-hydrogen","hydrogen",AI10134="BIFUbC-natural-gas","natural gas",AI10134="BIFUbC-heavy-or-residual-oil","heavy or residual oil",AI10134="BIFUbC-petroleum-diesel", "petroleum diesel",AI10134="BIFUbC-LPG-propane-or-butane","lpg propane or butane")</f>
        <v>heavy or residual oil</v>
      </c>
      <c r="AI10134" t="s">
        <v>771</v>
      </c>
    </row>
    <row r="10135" spans="1:35" x14ac:dyDescent="0.75">
      <c r="A10135" t="s">
        <v>164</v>
      </c>
      <c r="B10135">
        <v>0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  <c r="AG10135" t="s">
        <v>14</v>
      </c>
      <c r="AH10135" t="str" cm="1">
        <f t="array" ref="AH10135">_xlfn.IFS(AI10135="BIFUbC-electricity","electricity",AI10135="BIFUbC-biomass","biomass",AI10135="BIFUbC-coal","coal",AI10135="BIFUbC-crude-oil","crude oil",AI10135="BIFUbC-heat","heat",AI10135="BIFUbC-hydrogen","hydrogen",AI10135="BIFUbC-natural-gas","natural gas",AI10135="BIFUbC-heavy-or-residual-oil","heavy or residual oil",AI10135="BIFUbC-petroleum-diesel", "petroleum diesel",AI10135="BIFUbC-LPG-propane-or-butane","lpg propane or butane")</f>
        <v>heavy or residual oil</v>
      </c>
      <c r="AI10135" t="s">
        <v>771</v>
      </c>
    </row>
    <row r="10136" spans="1:35" x14ac:dyDescent="0.75">
      <c r="A10136" t="s">
        <v>165</v>
      </c>
      <c r="B10136">
        <v>60568000000000</v>
      </c>
      <c r="C10136">
        <v>59702160239530.398</v>
      </c>
      <c r="D10136">
        <v>58836320479060.797</v>
      </c>
      <c r="E10136">
        <v>57251801461399.797</v>
      </c>
      <c r="F10136">
        <v>60818563914514.297</v>
      </c>
      <c r="G10136">
        <v>61818552116226</v>
      </c>
      <c r="H10136">
        <v>62399245380242.797</v>
      </c>
      <c r="I10136">
        <v>63186180722975.602</v>
      </c>
      <c r="J10136">
        <v>63628030223963.203</v>
      </c>
      <c r="K10136">
        <v>63988316413421.797</v>
      </c>
      <c r="L10136">
        <v>64391452684346.797</v>
      </c>
      <c r="M10136">
        <v>64839886353140.602</v>
      </c>
      <c r="N10136">
        <v>65016450681335.102</v>
      </c>
      <c r="O10136">
        <v>65668709182576.5</v>
      </c>
      <c r="P10136">
        <v>66339141400049.102</v>
      </c>
      <c r="Q10136">
        <v>67001115638763.5</v>
      </c>
      <c r="R10136">
        <v>67682726656440.602</v>
      </c>
      <c r="S10136">
        <v>68378716595483.602</v>
      </c>
      <c r="T10136">
        <v>69074971838624.703</v>
      </c>
      <c r="U10136">
        <v>69776193981023.898</v>
      </c>
      <c r="V10136">
        <v>70489099807489.797</v>
      </c>
      <c r="W10136">
        <v>71179001981268.797</v>
      </c>
      <c r="X10136">
        <v>71857708111829.5</v>
      </c>
      <c r="Y10136">
        <v>72540546958274.203</v>
      </c>
      <c r="Z10136">
        <v>73232755069759.406</v>
      </c>
      <c r="AA10136">
        <v>73938122755162.906</v>
      </c>
      <c r="AB10136">
        <v>74672265456218.906</v>
      </c>
      <c r="AC10136">
        <v>75393787532685.5</v>
      </c>
      <c r="AD10136">
        <v>76089272657960</v>
      </c>
      <c r="AE10136">
        <v>76803496243222</v>
      </c>
      <c r="AF10136">
        <v>77565036341240.094</v>
      </c>
      <c r="AG10136" t="s">
        <v>14</v>
      </c>
      <c r="AH10136" t="str" cm="1">
        <f t="array" ref="AH10136">_xlfn.IFS(AI10136="BIFUbC-electricity","electricity",AI10136="BIFUbC-biomass","biomass",AI10136="BIFUbC-coal","coal",AI10136="BIFUbC-crude-oil","crude oil",AI10136="BIFUbC-heat","heat",AI10136="BIFUbC-hydrogen","hydrogen",AI10136="BIFUbC-natural-gas","natural gas",AI10136="BIFUbC-heavy-or-residual-oil","heavy or residual oil",AI10136="BIFUbC-petroleum-diesel", "petroleum diesel",AI10136="BIFUbC-LPG-propane-or-butane","lpg propane or butane")</f>
        <v>heavy or residual oil</v>
      </c>
      <c r="AI10136" t="s">
        <v>771</v>
      </c>
    </row>
    <row r="10137" spans="1:35" x14ac:dyDescent="0.75">
      <c r="A10137" t="s">
        <v>141</v>
      </c>
      <c r="B10137">
        <v>0</v>
      </c>
      <c r="C10137">
        <v>0</v>
      </c>
      <c r="D10137">
        <v>0</v>
      </c>
      <c r="E10137">
        <v>0</v>
      </c>
      <c r="F10137">
        <v>0</v>
      </c>
      <c r="G10137">
        <v>0</v>
      </c>
      <c r="H10137">
        <v>0</v>
      </c>
      <c r="I10137">
        <v>0</v>
      </c>
      <c r="J10137">
        <v>0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0</v>
      </c>
      <c r="R10137">
        <v>0</v>
      </c>
      <c r="S10137">
        <v>0</v>
      </c>
      <c r="T10137">
        <v>0</v>
      </c>
      <c r="U10137">
        <v>0</v>
      </c>
      <c r="V10137">
        <v>0</v>
      </c>
      <c r="W10137">
        <v>0</v>
      </c>
      <c r="X10137">
        <v>0</v>
      </c>
      <c r="Y10137">
        <v>0</v>
      </c>
      <c r="Z10137">
        <v>0</v>
      </c>
      <c r="AA10137">
        <v>0</v>
      </c>
      <c r="AB10137">
        <v>0</v>
      </c>
      <c r="AC10137">
        <v>0</v>
      </c>
      <c r="AD10137">
        <v>0</v>
      </c>
      <c r="AE10137">
        <v>0</v>
      </c>
      <c r="AF10137">
        <v>0</v>
      </c>
      <c r="AG10137" t="s">
        <v>16</v>
      </c>
      <c r="AH10137" t="str" cm="1">
        <f t="array" ref="AH10137">_xlfn.IFS(AI10137="BIFUbC-electricity","electricity",AI10137="BIFUbC-biomass","biomass",AI10137="BIFUbC-coal","coal",AI10137="BIFUbC-crude-oil","crude oil",AI10137="BIFUbC-heat","heat",AI10137="BIFUbC-hydrogen","hydrogen",AI10137="BIFUbC-natural-gas","natural gas",AI10137="BIFUbC-heavy-or-residual-oil","heavy or residual oil",AI10137="BIFUbC-petroleum-diesel", "petroleum diesel",AI10137="BIFUbC-LPG-propane-or-butane","lpg propane or butane")</f>
        <v>heavy or residual oil</v>
      </c>
      <c r="AI10137" t="s">
        <v>771</v>
      </c>
    </row>
    <row r="10138" spans="1:35" x14ac:dyDescent="0.75">
      <c r="A10138" t="s">
        <v>142</v>
      </c>
      <c r="B10138">
        <v>0</v>
      </c>
      <c r="C10138">
        <v>0</v>
      </c>
      <c r="D10138">
        <v>0</v>
      </c>
      <c r="E10138">
        <v>0</v>
      </c>
      <c r="F10138">
        <v>0</v>
      </c>
      <c r="G10138">
        <v>0</v>
      </c>
      <c r="H10138">
        <v>0</v>
      </c>
      <c r="I10138">
        <v>0</v>
      </c>
      <c r="J10138">
        <v>0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0</v>
      </c>
      <c r="R10138">
        <v>0</v>
      </c>
      <c r="S10138">
        <v>0</v>
      </c>
      <c r="T10138">
        <v>0</v>
      </c>
      <c r="U10138">
        <v>0</v>
      </c>
      <c r="V10138">
        <v>0</v>
      </c>
      <c r="W10138">
        <v>0</v>
      </c>
      <c r="X10138">
        <v>0</v>
      </c>
      <c r="Y10138">
        <v>0</v>
      </c>
      <c r="Z10138">
        <v>0</v>
      </c>
      <c r="AA10138">
        <v>0</v>
      </c>
      <c r="AB10138">
        <v>0</v>
      </c>
      <c r="AC10138">
        <v>0</v>
      </c>
      <c r="AD10138">
        <v>0</v>
      </c>
      <c r="AE10138">
        <v>0</v>
      </c>
      <c r="AF10138">
        <v>0</v>
      </c>
      <c r="AG10138" t="s">
        <v>16</v>
      </c>
      <c r="AH10138" t="str" cm="1">
        <f t="array" ref="AH10138">_xlfn.IFS(AI10138="BIFUbC-electricity","electricity",AI10138="BIFUbC-biomass","biomass",AI10138="BIFUbC-coal","coal",AI10138="BIFUbC-crude-oil","crude oil",AI10138="BIFUbC-heat","heat",AI10138="BIFUbC-hydrogen","hydrogen",AI10138="BIFUbC-natural-gas","natural gas",AI10138="BIFUbC-heavy-or-residual-oil","heavy or residual oil",AI10138="BIFUbC-petroleum-diesel", "petroleum diesel",AI10138="BIFUbC-LPG-propane-or-butane","lpg propane or butane")</f>
        <v>heavy or residual oil</v>
      </c>
      <c r="AI10138" t="s">
        <v>771</v>
      </c>
    </row>
    <row r="10139" spans="1:35" x14ac:dyDescent="0.75">
      <c r="A10139" t="s">
        <v>143</v>
      </c>
      <c r="B10139">
        <v>0</v>
      </c>
      <c r="C10139">
        <v>0</v>
      </c>
      <c r="D10139">
        <v>0</v>
      </c>
      <c r="E10139">
        <v>0</v>
      </c>
      <c r="F10139">
        <v>0</v>
      </c>
      <c r="G10139">
        <v>0</v>
      </c>
      <c r="H10139">
        <v>0</v>
      </c>
      <c r="I10139">
        <v>0</v>
      </c>
      <c r="J10139">
        <v>0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0</v>
      </c>
      <c r="R10139">
        <v>0</v>
      </c>
      <c r="S10139">
        <v>0</v>
      </c>
      <c r="T10139">
        <v>0</v>
      </c>
      <c r="U10139">
        <v>0</v>
      </c>
      <c r="V10139">
        <v>0</v>
      </c>
      <c r="W10139">
        <v>0</v>
      </c>
      <c r="X10139">
        <v>0</v>
      </c>
      <c r="Y10139">
        <v>0</v>
      </c>
      <c r="Z10139">
        <v>0</v>
      </c>
      <c r="AA10139">
        <v>0</v>
      </c>
      <c r="AB10139">
        <v>0</v>
      </c>
      <c r="AC10139">
        <v>0</v>
      </c>
      <c r="AD10139">
        <v>0</v>
      </c>
      <c r="AE10139">
        <v>0</v>
      </c>
      <c r="AF10139">
        <v>0</v>
      </c>
      <c r="AG10139" t="s">
        <v>16</v>
      </c>
      <c r="AH10139" t="str" cm="1">
        <f t="array" ref="AH10139">_xlfn.IFS(AI10139="BIFUbC-electricity","electricity",AI10139="BIFUbC-biomass","biomass",AI10139="BIFUbC-coal","coal",AI10139="BIFUbC-crude-oil","crude oil",AI10139="BIFUbC-heat","heat",AI10139="BIFUbC-hydrogen","hydrogen",AI10139="BIFUbC-natural-gas","natural gas",AI10139="BIFUbC-heavy-or-residual-oil","heavy or residual oil",AI10139="BIFUbC-petroleum-diesel", "petroleum diesel",AI10139="BIFUbC-LPG-propane-or-butane","lpg propane or butane")</f>
        <v>heavy or residual oil</v>
      </c>
      <c r="AI10139" t="s">
        <v>771</v>
      </c>
    </row>
    <row r="10140" spans="1:35" x14ac:dyDescent="0.75">
      <c r="A10140" t="s">
        <v>144</v>
      </c>
      <c r="B10140">
        <v>0</v>
      </c>
      <c r="C10140">
        <v>0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 t="s">
        <v>16</v>
      </c>
      <c r="AH10140" t="str" cm="1">
        <f t="array" ref="AH10140">_xlfn.IFS(AI10140="BIFUbC-electricity","electricity",AI10140="BIFUbC-biomass","biomass",AI10140="BIFUbC-coal","coal",AI10140="BIFUbC-crude-oil","crude oil",AI10140="BIFUbC-heat","heat",AI10140="BIFUbC-hydrogen","hydrogen",AI10140="BIFUbC-natural-gas","natural gas",AI10140="BIFUbC-heavy-or-residual-oil","heavy or residual oil",AI10140="BIFUbC-petroleum-diesel", "petroleum diesel",AI10140="BIFUbC-LPG-propane-or-butane","lpg propane or butane")</f>
        <v>heavy or residual oil</v>
      </c>
      <c r="AI10140" t="s">
        <v>771</v>
      </c>
    </row>
    <row r="10141" spans="1:35" x14ac:dyDescent="0.75">
      <c r="A10141" t="s">
        <v>145</v>
      </c>
      <c r="B10141">
        <v>0</v>
      </c>
      <c r="C10141">
        <v>0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 t="s">
        <v>16</v>
      </c>
      <c r="AH10141" t="str" cm="1">
        <f t="array" ref="AH10141">_xlfn.IFS(AI10141="BIFUbC-electricity","electricity",AI10141="BIFUbC-biomass","biomass",AI10141="BIFUbC-coal","coal",AI10141="BIFUbC-crude-oil","crude oil",AI10141="BIFUbC-heat","heat",AI10141="BIFUbC-hydrogen","hydrogen",AI10141="BIFUbC-natural-gas","natural gas",AI10141="BIFUbC-heavy-or-residual-oil","heavy or residual oil",AI10141="BIFUbC-petroleum-diesel", "petroleum diesel",AI10141="BIFUbC-LPG-propane-or-butane","lpg propane or butane")</f>
        <v>heavy or residual oil</v>
      </c>
      <c r="AI10141" t="s">
        <v>771</v>
      </c>
    </row>
    <row r="10142" spans="1:35" x14ac:dyDescent="0.75">
      <c r="A10142" t="s">
        <v>146</v>
      </c>
      <c r="B10142">
        <v>0</v>
      </c>
      <c r="C10142">
        <v>0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 t="s">
        <v>16</v>
      </c>
      <c r="AH10142" t="str" cm="1">
        <f t="array" ref="AH10142">_xlfn.IFS(AI10142="BIFUbC-electricity","electricity",AI10142="BIFUbC-biomass","biomass",AI10142="BIFUbC-coal","coal",AI10142="BIFUbC-crude-oil","crude oil",AI10142="BIFUbC-heat","heat",AI10142="BIFUbC-hydrogen","hydrogen",AI10142="BIFUbC-natural-gas","natural gas",AI10142="BIFUbC-heavy-or-residual-oil","heavy or residual oil",AI10142="BIFUbC-petroleum-diesel", "petroleum diesel",AI10142="BIFUbC-LPG-propane-or-butane","lpg propane or butane")</f>
        <v>heavy or residual oil</v>
      </c>
      <c r="AI10142" t="s">
        <v>771</v>
      </c>
    </row>
    <row r="10143" spans="1:35" x14ac:dyDescent="0.75">
      <c r="A10143" t="s">
        <v>147</v>
      </c>
      <c r="B10143">
        <v>0</v>
      </c>
      <c r="C10143">
        <v>0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0</v>
      </c>
      <c r="Z10143">
        <v>0</v>
      </c>
      <c r="AA10143">
        <v>0</v>
      </c>
      <c r="AB10143">
        <v>0</v>
      </c>
      <c r="AC10143">
        <v>0</v>
      </c>
      <c r="AD10143">
        <v>0</v>
      </c>
      <c r="AE10143">
        <v>0</v>
      </c>
      <c r="AF10143">
        <v>0</v>
      </c>
      <c r="AG10143" t="s">
        <v>16</v>
      </c>
      <c r="AH10143" t="str" cm="1">
        <f t="array" ref="AH10143">_xlfn.IFS(AI10143="BIFUbC-electricity","electricity",AI10143="BIFUbC-biomass","biomass",AI10143="BIFUbC-coal","coal",AI10143="BIFUbC-crude-oil","crude oil",AI10143="BIFUbC-heat","heat",AI10143="BIFUbC-hydrogen","hydrogen",AI10143="BIFUbC-natural-gas","natural gas",AI10143="BIFUbC-heavy-or-residual-oil","heavy or residual oil",AI10143="BIFUbC-petroleum-diesel", "petroleum diesel",AI10143="BIFUbC-LPG-propane-or-butane","lpg propane or butane")</f>
        <v>heavy or residual oil</v>
      </c>
      <c r="AI10143" t="s">
        <v>771</v>
      </c>
    </row>
    <row r="10144" spans="1:35" x14ac:dyDescent="0.75">
      <c r="A10144" t="s">
        <v>148</v>
      </c>
      <c r="B10144">
        <v>0</v>
      </c>
      <c r="C10144">
        <v>0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0</v>
      </c>
      <c r="Z10144">
        <v>0</v>
      </c>
      <c r="AA10144">
        <v>0</v>
      </c>
      <c r="AB10144">
        <v>0</v>
      </c>
      <c r="AC10144">
        <v>0</v>
      </c>
      <c r="AD10144">
        <v>0</v>
      </c>
      <c r="AE10144">
        <v>0</v>
      </c>
      <c r="AF10144">
        <v>0</v>
      </c>
      <c r="AG10144" t="s">
        <v>16</v>
      </c>
      <c r="AH10144" t="str" cm="1">
        <f t="array" ref="AH10144">_xlfn.IFS(AI10144="BIFUbC-electricity","electricity",AI10144="BIFUbC-biomass","biomass",AI10144="BIFUbC-coal","coal",AI10144="BIFUbC-crude-oil","crude oil",AI10144="BIFUbC-heat","heat",AI10144="BIFUbC-hydrogen","hydrogen",AI10144="BIFUbC-natural-gas","natural gas",AI10144="BIFUbC-heavy-or-residual-oil","heavy or residual oil",AI10144="BIFUbC-petroleum-diesel", "petroleum diesel",AI10144="BIFUbC-LPG-propane-or-butane","lpg propane or butane")</f>
        <v>heavy or residual oil</v>
      </c>
      <c r="AI10144" t="s">
        <v>771</v>
      </c>
    </row>
    <row r="10145" spans="1:35" x14ac:dyDescent="0.75">
      <c r="A10145" t="s">
        <v>149</v>
      </c>
      <c r="B10145">
        <v>2232000000000</v>
      </c>
      <c r="C10145">
        <v>2323089083745.1699</v>
      </c>
      <c r="D10145">
        <v>2414178167490.3398</v>
      </c>
      <c r="E10145">
        <v>2530613241845.5298</v>
      </c>
      <c r="F10145">
        <v>2511519242524.0298</v>
      </c>
      <c r="G10145">
        <v>2507785321923.9502</v>
      </c>
      <c r="H10145">
        <v>2483786414781.4102</v>
      </c>
      <c r="I10145">
        <v>2468803364171.6802</v>
      </c>
      <c r="J10145">
        <v>2477436683867.1699</v>
      </c>
      <c r="K10145">
        <v>2490711204930.79</v>
      </c>
      <c r="L10145">
        <v>2513188757216.1802</v>
      </c>
      <c r="M10145">
        <v>2522106637477.3901</v>
      </c>
      <c r="N10145">
        <v>2523541780046.54</v>
      </c>
      <c r="O10145">
        <v>2524624608140.25</v>
      </c>
      <c r="P10145">
        <v>2520946374949.9102</v>
      </c>
      <c r="Q10145">
        <v>2522587004207.4102</v>
      </c>
      <c r="R10145">
        <v>2534692328751.8398</v>
      </c>
      <c r="S10145">
        <v>2535999111670.75</v>
      </c>
      <c r="T10145">
        <v>2537507809633.04</v>
      </c>
      <c r="U10145">
        <v>2540071645682</v>
      </c>
      <c r="V10145">
        <v>2538894408082.3599</v>
      </c>
      <c r="W10145">
        <v>2551725791447.4502</v>
      </c>
      <c r="X10145">
        <v>2556279282583.5801</v>
      </c>
      <c r="Y10145">
        <v>2572466372768.04</v>
      </c>
      <c r="Z10145">
        <v>2593866005531.9102</v>
      </c>
      <c r="AA10145">
        <v>2586110178499.96</v>
      </c>
      <c r="AB10145">
        <v>2605089221598.4102</v>
      </c>
      <c r="AC10145">
        <v>2616961364568.1602</v>
      </c>
      <c r="AD10145">
        <v>2636022901930.75</v>
      </c>
      <c r="AE10145">
        <v>2645972987585.5698</v>
      </c>
      <c r="AF10145">
        <v>2635798951984.8398</v>
      </c>
      <c r="AG10145" t="s">
        <v>16</v>
      </c>
      <c r="AH10145" t="str" cm="1">
        <f t="array" ref="AH10145">_xlfn.IFS(AI10145="BIFUbC-electricity","electricity",AI10145="BIFUbC-biomass","biomass",AI10145="BIFUbC-coal","coal",AI10145="BIFUbC-crude-oil","crude oil",AI10145="BIFUbC-heat","heat",AI10145="BIFUbC-hydrogen","hydrogen",AI10145="BIFUbC-natural-gas","natural gas",AI10145="BIFUbC-heavy-or-residual-oil","heavy or residual oil",AI10145="BIFUbC-petroleum-diesel", "petroleum diesel",AI10145="BIFUbC-LPG-propane-or-butane","lpg propane or butane")</f>
        <v>heavy or residual oil</v>
      </c>
      <c r="AI10145" t="s">
        <v>771</v>
      </c>
    </row>
    <row r="10146" spans="1:35" x14ac:dyDescent="0.75">
      <c r="A10146" t="s">
        <v>150</v>
      </c>
      <c r="B10146">
        <v>0</v>
      </c>
      <c r="C10146">
        <v>0</v>
      </c>
      <c r="D10146">
        <v>0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0</v>
      </c>
      <c r="AE10146">
        <v>0</v>
      </c>
      <c r="AF10146">
        <v>0</v>
      </c>
      <c r="AG10146" t="s">
        <v>16</v>
      </c>
      <c r="AH10146" t="str" cm="1">
        <f t="array" ref="AH10146">_xlfn.IFS(AI10146="BIFUbC-electricity","electricity",AI10146="BIFUbC-biomass","biomass",AI10146="BIFUbC-coal","coal",AI10146="BIFUbC-crude-oil","crude oil",AI10146="BIFUbC-heat","heat",AI10146="BIFUbC-hydrogen","hydrogen",AI10146="BIFUbC-natural-gas","natural gas",AI10146="BIFUbC-heavy-or-residual-oil","heavy or residual oil",AI10146="BIFUbC-petroleum-diesel", "petroleum diesel",AI10146="BIFUbC-LPG-propane-or-butane","lpg propane or butane")</f>
        <v>heavy or residual oil</v>
      </c>
      <c r="AI10146" t="s">
        <v>771</v>
      </c>
    </row>
    <row r="10147" spans="1:35" x14ac:dyDescent="0.75">
      <c r="A10147" t="s">
        <v>151</v>
      </c>
      <c r="B10147">
        <v>0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  <c r="AG10147" t="s">
        <v>16</v>
      </c>
      <c r="AH10147" t="str" cm="1">
        <f t="array" ref="AH10147">_xlfn.IFS(AI10147="BIFUbC-electricity","electricity",AI10147="BIFUbC-biomass","biomass",AI10147="BIFUbC-coal","coal",AI10147="BIFUbC-crude-oil","crude oil",AI10147="BIFUbC-heat","heat",AI10147="BIFUbC-hydrogen","hydrogen",AI10147="BIFUbC-natural-gas","natural gas",AI10147="BIFUbC-heavy-or-residual-oil","heavy or residual oil",AI10147="BIFUbC-petroleum-diesel", "petroleum diesel",AI10147="BIFUbC-LPG-propane-or-butane","lpg propane or butane")</f>
        <v>heavy or residual oil</v>
      </c>
      <c r="AI10147" t="s">
        <v>771</v>
      </c>
    </row>
    <row r="10148" spans="1:35" x14ac:dyDescent="0.75">
      <c r="A10148" t="s">
        <v>152</v>
      </c>
      <c r="B10148">
        <v>0</v>
      </c>
      <c r="C10148">
        <v>0</v>
      </c>
      <c r="D10148">
        <v>0</v>
      </c>
      <c r="E10148">
        <v>0</v>
      </c>
      <c r="F10148">
        <v>0</v>
      </c>
      <c r="G10148">
        <v>0</v>
      </c>
      <c r="H10148">
        <v>0</v>
      </c>
      <c r="I10148">
        <v>0</v>
      </c>
      <c r="J10148">
        <v>0</v>
      </c>
      <c r="K10148">
        <v>0</v>
      </c>
      <c r="L10148">
        <v>0</v>
      </c>
      <c r="M10148">
        <v>0</v>
      </c>
      <c r="N10148">
        <v>0</v>
      </c>
      <c r="O10148">
        <v>0</v>
      </c>
      <c r="P10148">
        <v>0</v>
      </c>
      <c r="Q10148">
        <v>0</v>
      </c>
      <c r="R10148">
        <v>0</v>
      </c>
      <c r="S10148">
        <v>0</v>
      </c>
      <c r="T10148">
        <v>0</v>
      </c>
      <c r="U10148">
        <v>0</v>
      </c>
      <c r="V10148">
        <v>0</v>
      </c>
      <c r="W10148">
        <v>0</v>
      </c>
      <c r="X10148">
        <v>0</v>
      </c>
      <c r="Y10148">
        <v>0</v>
      </c>
      <c r="Z10148">
        <v>0</v>
      </c>
      <c r="AA10148">
        <v>0</v>
      </c>
      <c r="AB10148">
        <v>0</v>
      </c>
      <c r="AC10148">
        <v>0</v>
      </c>
      <c r="AD10148">
        <v>0</v>
      </c>
      <c r="AE10148">
        <v>0</v>
      </c>
      <c r="AF10148">
        <v>0</v>
      </c>
      <c r="AG10148" t="s">
        <v>16</v>
      </c>
      <c r="AH10148" t="str" cm="1">
        <f t="array" ref="AH10148">_xlfn.IFS(AI10148="BIFUbC-electricity","electricity",AI10148="BIFUbC-biomass","biomass",AI10148="BIFUbC-coal","coal",AI10148="BIFUbC-crude-oil","crude oil",AI10148="BIFUbC-heat","heat",AI10148="BIFUbC-hydrogen","hydrogen",AI10148="BIFUbC-natural-gas","natural gas",AI10148="BIFUbC-heavy-or-residual-oil","heavy or residual oil",AI10148="BIFUbC-petroleum-diesel", "petroleum diesel",AI10148="BIFUbC-LPG-propane-or-butane","lpg propane or butane")</f>
        <v>heavy or residual oil</v>
      </c>
      <c r="AI10148" t="s">
        <v>771</v>
      </c>
    </row>
    <row r="10149" spans="1:35" x14ac:dyDescent="0.75">
      <c r="A10149" t="s">
        <v>153</v>
      </c>
      <c r="B10149">
        <v>0</v>
      </c>
      <c r="C10149">
        <v>0</v>
      </c>
      <c r="D10149">
        <v>0</v>
      </c>
      <c r="E10149">
        <v>0</v>
      </c>
      <c r="F10149">
        <v>0</v>
      </c>
      <c r="G10149">
        <v>0</v>
      </c>
      <c r="H10149">
        <v>0</v>
      </c>
      <c r="I10149">
        <v>0</v>
      </c>
      <c r="J10149">
        <v>0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0</v>
      </c>
      <c r="R10149">
        <v>0</v>
      </c>
      <c r="S10149">
        <v>0</v>
      </c>
      <c r="T10149">
        <v>0</v>
      </c>
      <c r="U10149">
        <v>0</v>
      </c>
      <c r="V10149">
        <v>0</v>
      </c>
      <c r="W10149">
        <v>0</v>
      </c>
      <c r="X10149">
        <v>0</v>
      </c>
      <c r="Y10149">
        <v>0</v>
      </c>
      <c r="Z10149">
        <v>0</v>
      </c>
      <c r="AA10149">
        <v>0</v>
      </c>
      <c r="AB10149">
        <v>0</v>
      </c>
      <c r="AC10149">
        <v>0</v>
      </c>
      <c r="AD10149">
        <v>0</v>
      </c>
      <c r="AE10149">
        <v>0</v>
      </c>
      <c r="AF10149">
        <v>0</v>
      </c>
      <c r="AG10149" t="s">
        <v>16</v>
      </c>
      <c r="AH10149" t="str" cm="1">
        <f t="array" ref="AH10149">_xlfn.IFS(AI10149="BIFUbC-electricity","electricity",AI10149="BIFUbC-biomass","biomass",AI10149="BIFUbC-coal","coal",AI10149="BIFUbC-crude-oil","crude oil",AI10149="BIFUbC-heat","heat",AI10149="BIFUbC-hydrogen","hydrogen",AI10149="BIFUbC-natural-gas","natural gas",AI10149="BIFUbC-heavy-or-residual-oil","heavy or residual oil",AI10149="BIFUbC-petroleum-diesel", "petroleum diesel",AI10149="BIFUbC-LPG-propane-or-butane","lpg propane or butane")</f>
        <v>heavy or residual oil</v>
      </c>
      <c r="AI10149" t="s">
        <v>771</v>
      </c>
    </row>
    <row r="10150" spans="1:35" x14ac:dyDescent="0.75">
      <c r="A10150" t="s">
        <v>154</v>
      </c>
      <c r="B10150">
        <v>0</v>
      </c>
      <c r="C10150">
        <v>0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 t="s">
        <v>16</v>
      </c>
      <c r="AH10150" t="str" cm="1">
        <f t="array" ref="AH10150">_xlfn.IFS(AI10150="BIFUbC-electricity","electricity",AI10150="BIFUbC-biomass","biomass",AI10150="BIFUbC-coal","coal",AI10150="BIFUbC-crude-oil","crude oil",AI10150="BIFUbC-heat","heat",AI10150="BIFUbC-hydrogen","hydrogen",AI10150="BIFUbC-natural-gas","natural gas",AI10150="BIFUbC-heavy-or-residual-oil","heavy or residual oil",AI10150="BIFUbC-petroleum-diesel", "petroleum diesel",AI10150="BIFUbC-LPG-propane-or-butane","lpg propane or butane")</f>
        <v>heavy or residual oil</v>
      </c>
      <c r="AI10150" t="s">
        <v>771</v>
      </c>
    </row>
    <row r="10151" spans="1:35" x14ac:dyDescent="0.75">
      <c r="A10151" t="s">
        <v>155</v>
      </c>
      <c r="B10151">
        <v>0</v>
      </c>
      <c r="C10151">
        <v>0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 t="s">
        <v>16</v>
      </c>
      <c r="AH10151" t="str" cm="1">
        <f t="array" ref="AH10151">_xlfn.IFS(AI10151="BIFUbC-electricity","electricity",AI10151="BIFUbC-biomass","biomass",AI10151="BIFUbC-coal","coal",AI10151="BIFUbC-crude-oil","crude oil",AI10151="BIFUbC-heat","heat",AI10151="BIFUbC-hydrogen","hydrogen",AI10151="BIFUbC-natural-gas","natural gas",AI10151="BIFUbC-heavy-or-residual-oil","heavy or residual oil",AI10151="BIFUbC-petroleum-diesel", "petroleum diesel",AI10151="BIFUbC-LPG-propane-or-butane","lpg propane or butane")</f>
        <v>heavy or residual oil</v>
      </c>
      <c r="AI10151" t="s">
        <v>771</v>
      </c>
    </row>
    <row r="10152" spans="1:35" x14ac:dyDescent="0.75">
      <c r="A10152" t="s">
        <v>156</v>
      </c>
      <c r="B10152">
        <v>0</v>
      </c>
      <c r="C10152">
        <v>0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 t="s">
        <v>16</v>
      </c>
      <c r="AH10152" t="str" cm="1">
        <f t="array" ref="AH10152">_xlfn.IFS(AI10152="BIFUbC-electricity","electricity",AI10152="BIFUbC-biomass","biomass",AI10152="BIFUbC-coal","coal",AI10152="BIFUbC-crude-oil","crude oil",AI10152="BIFUbC-heat","heat",AI10152="BIFUbC-hydrogen","hydrogen",AI10152="BIFUbC-natural-gas","natural gas",AI10152="BIFUbC-heavy-or-residual-oil","heavy or residual oil",AI10152="BIFUbC-petroleum-diesel", "petroleum diesel",AI10152="BIFUbC-LPG-propane-or-butane","lpg propane or butane")</f>
        <v>heavy or residual oil</v>
      </c>
      <c r="AI10152" t="s">
        <v>771</v>
      </c>
    </row>
    <row r="10153" spans="1:35" x14ac:dyDescent="0.75">
      <c r="A10153" t="s">
        <v>157</v>
      </c>
      <c r="B10153">
        <v>0</v>
      </c>
      <c r="C10153">
        <v>0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 t="s">
        <v>16</v>
      </c>
      <c r="AH10153" t="str" cm="1">
        <f t="array" ref="AH10153">_xlfn.IFS(AI10153="BIFUbC-electricity","electricity",AI10153="BIFUbC-biomass","biomass",AI10153="BIFUbC-coal","coal",AI10153="BIFUbC-crude-oil","crude oil",AI10153="BIFUbC-heat","heat",AI10153="BIFUbC-hydrogen","hydrogen",AI10153="BIFUbC-natural-gas","natural gas",AI10153="BIFUbC-heavy-or-residual-oil","heavy or residual oil",AI10153="BIFUbC-petroleum-diesel", "petroleum diesel",AI10153="BIFUbC-LPG-propane-or-butane","lpg propane or butane")</f>
        <v>heavy or residual oil</v>
      </c>
      <c r="AI10153" t="s">
        <v>771</v>
      </c>
    </row>
    <row r="10154" spans="1:35" x14ac:dyDescent="0.75">
      <c r="A10154" t="s">
        <v>158</v>
      </c>
      <c r="B10154">
        <v>0</v>
      </c>
      <c r="C10154">
        <v>0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 t="s">
        <v>16</v>
      </c>
      <c r="AH10154" t="str" cm="1">
        <f t="array" ref="AH10154">_xlfn.IFS(AI10154="BIFUbC-electricity","electricity",AI10154="BIFUbC-biomass","biomass",AI10154="BIFUbC-coal","coal",AI10154="BIFUbC-crude-oil","crude oil",AI10154="BIFUbC-heat","heat",AI10154="BIFUbC-hydrogen","hydrogen",AI10154="BIFUbC-natural-gas","natural gas",AI10154="BIFUbC-heavy-or-residual-oil","heavy or residual oil",AI10154="BIFUbC-petroleum-diesel", "petroleum diesel",AI10154="BIFUbC-LPG-propane-or-butane","lpg propane or butane")</f>
        <v>heavy or residual oil</v>
      </c>
      <c r="AI10154" t="s">
        <v>771</v>
      </c>
    </row>
    <row r="10155" spans="1:35" x14ac:dyDescent="0.75">
      <c r="A10155" t="s">
        <v>159</v>
      </c>
      <c r="B10155">
        <v>0</v>
      </c>
      <c r="C10155">
        <v>0</v>
      </c>
      <c r="D10155">
        <v>0</v>
      </c>
      <c r="E10155">
        <v>0</v>
      </c>
      <c r="F10155">
        <v>0</v>
      </c>
      <c r="G10155">
        <v>0</v>
      </c>
      <c r="H10155">
        <v>0</v>
      </c>
      <c r="I10155">
        <v>0</v>
      </c>
      <c r="J10155">
        <v>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0</v>
      </c>
      <c r="R10155">
        <v>0</v>
      </c>
      <c r="S10155">
        <v>0</v>
      </c>
      <c r="T10155">
        <v>0</v>
      </c>
      <c r="U10155">
        <v>0</v>
      </c>
      <c r="V10155">
        <v>0</v>
      </c>
      <c r="W10155">
        <v>0</v>
      </c>
      <c r="X10155">
        <v>0</v>
      </c>
      <c r="Y10155">
        <v>0</v>
      </c>
      <c r="Z10155">
        <v>0</v>
      </c>
      <c r="AA10155">
        <v>0</v>
      </c>
      <c r="AB10155">
        <v>0</v>
      </c>
      <c r="AC10155">
        <v>0</v>
      </c>
      <c r="AD10155">
        <v>0</v>
      </c>
      <c r="AE10155">
        <v>0</v>
      </c>
      <c r="AF10155">
        <v>0</v>
      </c>
      <c r="AG10155" t="s">
        <v>16</v>
      </c>
      <c r="AH10155" t="str" cm="1">
        <f t="array" ref="AH10155">_xlfn.IFS(AI10155="BIFUbC-electricity","electricity",AI10155="BIFUbC-biomass","biomass",AI10155="BIFUbC-coal","coal",AI10155="BIFUbC-crude-oil","crude oil",AI10155="BIFUbC-heat","heat",AI10155="BIFUbC-hydrogen","hydrogen",AI10155="BIFUbC-natural-gas","natural gas",AI10155="BIFUbC-heavy-or-residual-oil","heavy or residual oil",AI10155="BIFUbC-petroleum-diesel", "petroleum diesel",AI10155="BIFUbC-LPG-propane-or-butane","lpg propane or butane")</f>
        <v>heavy or residual oil</v>
      </c>
      <c r="AI10155" t="s">
        <v>771</v>
      </c>
    </row>
    <row r="10156" spans="1:35" x14ac:dyDescent="0.75">
      <c r="A10156" t="s">
        <v>160</v>
      </c>
      <c r="B10156">
        <v>0</v>
      </c>
      <c r="C10156">
        <v>0</v>
      </c>
      <c r="D10156">
        <v>0</v>
      </c>
      <c r="E10156">
        <v>0</v>
      </c>
      <c r="F10156">
        <v>0</v>
      </c>
      <c r="G10156">
        <v>0</v>
      </c>
      <c r="H10156">
        <v>0</v>
      </c>
      <c r="I10156">
        <v>0</v>
      </c>
      <c r="J10156">
        <v>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0</v>
      </c>
      <c r="R10156">
        <v>0</v>
      </c>
      <c r="S10156">
        <v>0</v>
      </c>
      <c r="T10156">
        <v>0</v>
      </c>
      <c r="U10156">
        <v>0</v>
      </c>
      <c r="V10156">
        <v>0</v>
      </c>
      <c r="W10156">
        <v>0</v>
      </c>
      <c r="X10156">
        <v>0</v>
      </c>
      <c r="Y10156">
        <v>0</v>
      </c>
      <c r="Z10156">
        <v>0</v>
      </c>
      <c r="AA10156">
        <v>0</v>
      </c>
      <c r="AB10156">
        <v>0</v>
      </c>
      <c r="AC10156">
        <v>0</v>
      </c>
      <c r="AD10156">
        <v>0</v>
      </c>
      <c r="AE10156">
        <v>0</v>
      </c>
      <c r="AF10156">
        <v>0</v>
      </c>
      <c r="AG10156" t="s">
        <v>16</v>
      </c>
      <c r="AH10156" t="str" cm="1">
        <f t="array" ref="AH10156">_xlfn.IFS(AI10156="BIFUbC-electricity","electricity",AI10156="BIFUbC-biomass","biomass",AI10156="BIFUbC-coal","coal",AI10156="BIFUbC-crude-oil","crude oil",AI10156="BIFUbC-heat","heat",AI10156="BIFUbC-hydrogen","hydrogen",AI10156="BIFUbC-natural-gas","natural gas",AI10156="BIFUbC-heavy-or-residual-oil","heavy or residual oil",AI10156="BIFUbC-petroleum-diesel", "petroleum diesel",AI10156="BIFUbC-LPG-propane-or-butane","lpg propane or butane")</f>
        <v>heavy or residual oil</v>
      </c>
      <c r="AI10156" t="s">
        <v>771</v>
      </c>
    </row>
    <row r="10157" spans="1:35" x14ac:dyDescent="0.75">
      <c r="A10157" t="s">
        <v>161</v>
      </c>
      <c r="B10157">
        <v>0</v>
      </c>
      <c r="C10157">
        <v>0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 t="s">
        <v>16</v>
      </c>
      <c r="AH10157" t="str" cm="1">
        <f t="array" ref="AH10157">_xlfn.IFS(AI10157="BIFUbC-electricity","electricity",AI10157="BIFUbC-biomass","biomass",AI10157="BIFUbC-coal","coal",AI10157="BIFUbC-crude-oil","crude oil",AI10157="BIFUbC-heat","heat",AI10157="BIFUbC-hydrogen","hydrogen",AI10157="BIFUbC-natural-gas","natural gas",AI10157="BIFUbC-heavy-or-residual-oil","heavy or residual oil",AI10157="BIFUbC-petroleum-diesel", "petroleum diesel",AI10157="BIFUbC-LPG-propane-or-butane","lpg propane or butane")</f>
        <v>heavy or residual oil</v>
      </c>
      <c r="AI10157" t="s">
        <v>771</v>
      </c>
    </row>
    <row r="10158" spans="1:35" x14ac:dyDescent="0.75">
      <c r="A10158" t="s">
        <v>162</v>
      </c>
      <c r="B10158">
        <v>0</v>
      </c>
      <c r="C10158">
        <v>0</v>
      </c>
      <c r="D10158">
        <v>0</v>
      </c>
      <c r="E10158">
        <v>0</v>
      </c>
      <c r="F10158">
        <v>0</v>
      </c>
      <c r="G10158">
        <v>0</v>
      </c>
      <c r="H10158">
        <v>0</v>
      </c>
      <c r="I10158">
        <v>0</v>
      </c>
      <c r="J10158">
        <v>0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0</v>
      </c>
      <c r="R10158">
        <v>0</v>
      </c>
      <c r="S10158">
        <v>0</v>
      </c>
      <c r="T10158">
        <v>0</v>
      </c>
      <c r="U10158">
        <v>0</v>
      </c>
      <c r="V10158">
        <v>0</v>
      </c>
      <c r="W10158">
        <v>0</v>
      </c>
      <c r="X10158">
        <v>0</v>
      </c>
      <c r="Y10158">
        <v>0</v>
      </c>
      <c r="Z10158">
        <v>0</v>
      </c>
      <c r="AA10158">
        <v>0</v>
      </c>
      <c r="AB10158">
        <v>0</v>
      </c>
      <c r="AC10158">
        <v>0</v>
      </c>
      <c r="AD10158">
        <v>0</v>
      </c>
      <c r="AE10158">
        <v>0</v>
      </c>
      <c r="AF10158">
        <v>0</v>
      </c>
      <c r="AG10158" t="s">
        <v>16</v>
      </c>
      <c r="AH10158" t="str" cm="1">
        <f t="array" ref="AH10158">_xlfn.IFS(AI10158="BIFUbC-electricity","electricity",AI10158="BIFUbC-biomass","biomass",AI10158="BIFUbC-coal","coal",AI10158="BIFUbC-crude-oil","crude oil",AI10158="BIFUbC-heat","heat",AI10158="BIFUbC-hydrogen","hydrogen",AI10158="BIFUbC-natural-gas","natural gas",AI10158="BIFUbC-heavy-or-residual-oil","heavy or residual oil",AI10158="BIFUbC-petroleum-diesel", "petroleum diesel",AI10158="BIFUbC-LPG-propane-or-butane","lpg propane or butane")</f>
        <v>heavy or residual oil</v>
      </c>
      <c r="AI10158" t="s">
        <v>771</v>
      </c>
    </row>
    <row r="10159" spans="1:35" x14ac:dyDescent="0.75">
      <c r="A10159" t="s">
        <v>163</v>
      </c>
      <c r="B10159">
        <v>0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 t="s">
        <v>16</v>
      </c>
      <c r="AH10159" t="str" cm="1">
        <f t="array" ref="AH10159">_xlfn.IFS(AI10159="BIFUbC-electricity","electricity",AI10159="BIFUbC-biomass","biomass",AI10159="BIFUbC-coal","coal",AI10159="BIFUbC-crude-oil","crude oil",AI10159="BIFUbC-heat","heat",AI10159="BIFUbC-hydrogen","hydrogen",AI10159="BIFUbC-natural-gas","natural gas",AI10159="BIFUbC-heavy-or-residual-oil","heavy or residual oil",AI10159="BIFUbC-petroleum-diesel", "petroleum diesel",AI10159="BIFUbC-LPG-propane-or-butane","lpg propane or butane")</f>
        <v>heavy or residual oil</v>
      </c>
      <c r="AI10159" t="s">
        <v>771</v>
      </c>
    </row>
    <row r="10160" spans="1:35" x14ac:dyDescent="0.75">
      <c r="A10160" t="s">
        <v>164</v>
      </c>
      <c r="B10160">
        <v>0</v>
      </c>
      <c r="C10160">
        <v>0</v>
      </c>
      <c r="D10160">
        <v>0</v>
      </c>
      <c r="E10160">
        <v>0</v>
      </c>
      <c r="F10160">
        <v>0</v>
      </c>
      <c r="G10160">
        <v>0</v>
      </c>
      <c r="H10160">
        <v>0</v>
      </c>
      <c r="I10160">
        <v>0</v>
      </c>
      <c r="J10160">
        <v>0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0</v>
      </c>
      <c r="R10160">
        <v>0</v>
      </c>
      <c r="S10160">
        <v>0</v>
      </c>
      <c r="T10160">
        <v>0</v>
      </c>
      <c r="U10160">
        <v>0</v>
      </c>
      <c r="V10160">
        <v>0</v>
      </c>
      <c r="W10160">
        <v>0</v>
      </c>
      <c r="X10160">
        <v>0</v>
      </c>
      <c r="Y10160">
        <v>0</v>
      </c>
      <c r="Z10160">
        <v>0</v>
      </c>
      <c r="AA10160">
        <v>0</v>
      </c>
      <c r="AB10160">
        <v>0</v>
      </c>
      <c r="AC10160">
        <v>0</v>
      </c>
      <c r="AD10160">
        <v>0</v>
      </c>
      <c r="AE10160">
        <v>0</v>
      </c>
      <c r="AF10160">
        <v>0</v>
      </c>
      <c r="AG10160" t="s">
        <v>16</v>
      </c>
      <c r="AH10160" t="str" cm="1">
        <f t="array" ref="AH10160">_xlfn.IFS(AI10160="BIFUbC-electricity","electricity",AI10160="BIFUbC-biomass","biomass",AI10160="BIFUbC-coal","coal",AI10160="BIFUbC-crude-oil","crude oil",AI10160="BIFUbC-heat","heat",AI10160="BIFUbC-hydrogen","hydrogen",AI10160="BIFUbC-natural-gas","natural gas",AI10160="BIFUbC-heavy-or-residual-oil","heavy or residual oil",AI10160="BIFUbC-petroleum-diesel", "petroleum diesel",AI10160="BIFUbC-LPG-propane-or-butane","lpg propane or butane")</f>
        <v>heavy or residual oil</v>
      </c>
      <c r="AI10160" t="s">
        <v>771</v>
      </c>
    </row>
    <row r="10161" spans="1:35" x14ac:dyDescent="0.75">
      <c r="A10161" t="s">
        <v>165</v>
      </c>
      <c r="B10161">
        <v>18944000000000</v>
      </c>
      <c r="C10161">
        <v>18673189201850.199</v>
      </c>
      <c r="D10161">
        <v>18402378403700.398</v>
      </c>
      <c r="E10161">
        <v>17906784554298.602</v>
      </c>
      <c r="F10161">
        <v>19022369482178</v>
      </c>
      <c r="G10161">
        <v>19335138213079.199</v>
      </c>
      <c r="H10161">
        <v>19516763051170.898</v>
      </c>
      <c r="I10161">
        <v>19762894723551.199</v>
      </c>
      <c r="J10161">
        <v>19901093061728.301</v>
      </c>
      <c r="K10161">
        <v>20013780645487.102</v>
      </c>
      <c r="L10161">
        <v>20139870552969.602</v>
      </c>
      <c r="M10161">
        <v>20280128237252.199</v>
      </c>
      <c r="N10161">
        <v>20335352689658.102</v>
      </c>
      <c r="O10161">
        <v>20539361160261.699</v>
      </c>
      <c r="P10161">
        <v>20749053868090.898</v>
      </c>
      <c r="Q10161">
        <v>20956101153426.5</v>
      </c>
      <c r="R10161">
        <v>21169290281660.398</v>
      </c>
      <c r="S10161">
        <v>21386976739942.5</v>
      </c>
      <c r="T10161">
        <v>21604746178029.699</v>
      </c>
      <c r="U10161">
        <v>21824069125223.102</v>
      </c>
      <c r="V10161">
        <v>22047046406569.199</v>
      </c>
      <c r="W10161">
        <v>22262828779770.801</v>
      </c>
      <c r="X10161">
        <v>22475109339428.301</v>
      </c>
      <c r="Y10161">
        <v>22688682498638.602</v>
      </c>
      <c r="Z10161">
        <v>22905186105559.398</v>
      </c>
      <c r="AA10161">
        <v>23125805664274.898</v>
      </c>
      <c r="AB10161">
        <v>23355425254302.699</v>
      </c>
      <c r="AC10161">
        <v>23581097461022.199</v>
      </c>
      <c r="AD10161">
        <v>23798626027479.699</v>
      </c>
      <c r="AE10161">
        <v>24022015467434.898</v>
      </c>
      <c r="AF10161">
        <v>24260204207641.801</v>
      </c>
      <c r="AG10161" t="s">
        <v>16</v>
      </c>
      <c r="AH10161" t="str" cm="1">
        <f t="array" ref="AH10161">_xlfn.IFS(AI10161="BIFUbC-electricity","electricity",AI10161="BIFUbC-biomass","biomass",AI10161="BIFUbC-coal","coal",AI10161="BIFUbC-crude-oil","crude oil",AI10161="BIFUbC-heat","heat",AI10161="BIFUbC-hydrogen","hydrogen",AI10161="BIFUbC-natural-gas","natural gas",AI10161="BIFUbC-heavy-or-residual-oil","heavy or residual oil",AI10161="BIFUbC-petroleum-diesel", "petroleum diesel",AI10161="BIFUbC-LPG-propane-or-butane","lpg propane or butane")</f>
        <v>heavy or residual oil</v>
      </c>
      <c r="AI10161" t="s">
        <v>771</v>
      </c>
    </row>
    <row r="10162" spans="1:35" x14ac:dyDescent="0.75">
      <c r="A10162" t="s">
        <v>141</v>
      </c>
      <c r="B10162">
        <v>0</v>
      </c>
      <c r="C10162">
        <v>0</v>
      </c>
      <c r="D10162">
        <v>0</v>
      </c>
      <c r="E10162">
        <v>0</v>
      </c>
      <c r="F10162">
        <v>0</v>
      </c>
      <c r="G10162">
        <v>0</v>
      </c>
      <c r="H10162">
        <v>0</v>
      </c>
      <c r="I10162">
        <v>0</v>
      </c>
      <c r="J10162">
        <v>0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0</v>
      </c>
      <c r="R10162">
        <v>0</v>
      </c>
      <c r="S10162">
        <v>0</v>
      </c>
      <c r="T10162">
        <v>0</v>
      </c>
      <c r="U10162">
        <v>0</v>
      </c>
      <c r="V10162">
        <v>0</v>
      </c>
      <c r="W10162">
        <v>0</v>
      </c>
      <c r="X10162">
        <v>0</v>
      </c>
      <c r="Y10162">
        <v>0</v>
      </c>
      <c r="Z10162">
        <v>0</v>
      </c>
      <c r="AA10162">
        <v>0</v>
      </c>
      <c r="AB10162">
        <v>0</v>
      </c>
      <c r="AC10162">
        <v>0</v>
      </c>
      <c r="AD10162">
        <v>0</v>
      </c>
      <c r="AE10162">
        <v>0</v>
      </c>
      <c r="AF10162">
        <v>0</v>
      </c>
      <c r="AG10162" t="s">
        <v>19</v>
      </c>
      <c r="AH10162" t="str" cm="1">
        <f t="array" ref="AH10162">_xlfn.IFS(AI10162="BIFUbC-electricity","electricity",AI10162="BIFUbC-biomass","biomass",AI10162="BIFUbC-coal","coal",AI10162="BIFUbC-crude-oil","crude oil",AI10162="BIFUbC-heat","heat",AI10162="BIFUbC-hydrogen","hydrogen",AI10162="BIFUbC-natural-gas","natural gas",AI10162="BIFUbC-heavy-or-residual-oil","heavy or residual oil",AI10162="BIFUbC-petroleum-diesel", "petroleum diesel",AI10162="BIFUbC-LPG-propane-or-butane","lpg propane or butane")</f>
        <v>heavy or residual oil</v>
      </c>
      <c r="AI10162" t="s">
        <v>771</v>
      </c>
    </row>
    <row r="10163" spans="1:35" x14ac:dyDescent="0.75">
      <c r="A10163" t="s">
        <v>142</v>
      </c>
      <c r="B10163">
        <v>0</v>
      </c>
      <c r="C10163">
        <v>0</v>
      </c>
      <c r="D10163">
        <v>0</v>
      </c>
      <c r="E10163">
        <v>0</v>
      </c>
      <c r="F10163">
        <v>0</v>
      </c>
      <c r="G10163">
        <v>0</v>
      </c>
      <c r="H10163">
        <v>0</v>
      </c>
      <c r="I10163">
        <v>0</v>
      </c>
      <c r="J10163">
        <v>0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0</v>
      </c>
      <c r="R10163">
        <v>0</v>
      </c>
      <c r="S10163">
        <v>0</v>
      </c>
      <c r="T10163">
        <v>0</v>
      </c>
      <c r="U10163">
        <v>0</v>
      </c>
      <c r="V10163">
        <v>0</v>
      </c>
      <c r="W10163">
        <v>0</v>
      </c>
      <c r="X10163">
        <v>0</v>
      </c>
      <c r="Y10163">
        <v>0</v>
      </c>
      <c r="Z10163">
        <v>0</v>
      </c>
      <c r="AA10163">
        <v>0</v>
      </c>
      <c r="AB10163">
        <v>0</v>
      </c>
      <c r="AC10163">
        <v>0</v>
      </c>
      <c r="AD10163">
        <v>0</v>
      </c>
      <c r="AE10163">
        <v>0</v>
      </c>
      <c r="AF10163">
        <v>0</v>
      </c>
      <c r="AG10163" t="s">
        <v>19</v>
      </c>
      <c r="AH10163" t="str" cm="1">
        <f t="array" ref="AH10163">_xlfn.IFS(AI10163="BIFUbC-electricity","electricity",AI10163="BIFUbC-biomass","biomass",AI10163="BIFUbC-coal","coal",AI10163="BIFUbC-crude-oil","crude oil",AI10163="BIFUbC-heat","heat",AI10163="BIFUbC-hydrogen","hydrogen",AI10163="BIFUbC-natural-gas","natural gas",AI10163="BIFUbC-heavy-or-residual-oil","heavy or residual oil",AI10163="BIFUbC-petroleum-diesel", "petroleum diesel",AI10163="BIFUbC-LPG-propane-or-butane","lpg propane or butane")</f>
        <v>heavy or residual oil</v>
      </c>
      <c r="AI10163" t="s">
        <v>771</v>
      </c>
    </row>
    <row r="10164" spans="1:35" x14ac:dyDescent="0.75">
      <c r="A10164" t="s">
        <v>143</v>
      </c>
      <c r="B10164">
        <v>0</v>
      </c>
      <c r="C10164">
        <v>0</v>
      </c>
      <c r="D10164">
        <v>0</v>
      </c>
      <c r="E10164">
        <v>0</v>
      </c>
      <c r="F10164">
        <v>0</v>
      </c>
      <c r="G10164">
        <v>0</v>
      </c>
      <c r="H10164">
        <v>0</v>
      </c>
      <c r="I10164">
        <v>0</v>
      </c>
      <c r="J10164">
        <v>0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0</v>
      </c>
      <c r="R10164">
        <v>0</v>
      </c>
      <c r="S10164">
        <v>0</v>
      </c>
      <c r="T10164">
        <v>0</v>
      </c>
      <c r="U10164">
        <v>0</v>
      </c>
      <c r="V10164">
        <v>0</v>
      </c>
      <c r="W10164">
        <v>0</v>
      </c>
      <c r="X10164">
        <v>0</v>
      </c>
      <c r="Y10164">
        <v>0</v>
      </c>
      <c r="Z10164">
        <v>0</v>
      </c>
      <c r="AA10164">
        <v>0</v>
      </c>
      <c r="AB10164">
        <v>0</v>
      </c>
      <c r="AC10164">
        <v>0</v>
      </c>
      <c r="AD10164">
        <v>0</v>
      </c>
      <c r="AE10164">
        <v>0</v>
      </c>
      <c r="AF10164">
        <v>0</v>
      </c>
      <c r="AG10164" t="s">
        <v>19</v>
      </c>
      <c r="AH10164" t="str" cm="1">
        <f t="array" ref="AH10164">_xlfn.IFS(AI10164="BIFUbC-electricity","electricity",AI10164="BIFUbC-biomass","biomass",AI10164="BIFUbC-coal","coal",AI10164="BIFUbC-crude-oil","crude oil",AI10164="BIFUbC-heat","heat",AI10164="BIFUbC-hydrogen","hydrogen",AI10164="BIFUbC-natural-gas","natural gas",AI10164="BIFUbC-heavy-or-residual-oil","heavy or residual oil",AI10164="BIFUbC-petroleum-diesel", "petroleum diesel",AI10164="BIFUbC-LPG-propane-or-butane","lpg propane or butane")</f>
        <v>heavy or residual oil</v>
      </c>
      <c r="AI10164" t="s">
        <v>771</v>
      </c>
    </row>
    <row r="10165" spans="1:35" x14ac:dyDescent="0.75">
      <c r="A10165" t="s">
        <v>144</v>
      </c>
      <c r="B10165">
        <v>0</v>
      </c>
      <c r="C10165">
        <v>0</v>
      </c>
      <c r="D10165">
        <v>0</v>
      </c>
      <c r="E10165">
        <v>0</v>
      </c>
      <c r="F10165">
        <v>0</v>
      </c>
      <c r="G10165">
        <v>0</v>
      </c>
      <c r="H10165">
        <v>0</v>
      </c>
      <c r="I10165">
        <v>0</v>
      </c>
      <c r="J10165">
        <v>0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>
        <v>0</v>
      </c>
      <c r="R10165">
        <v>0</v>
      </c>
      <c r="S10165">
        <v>0</v>
      </c>
      <c r="T10165">
        <v>0</v>
      </c>
      <c r="U10165">
        <v>0</v>
      </c>
      <c r="V10165">
        <v>0</v>
      </c>
      <c r="W10165">
        <v>0</v>
      </c>
      <c r="X10165">
        <v>0</v>
      </c>
      <c r="Y10165">
        <v>0</v>
      </c>
      <c r="Z10165">
        <v>0</v>
      </c>
      <c r="AA10165">
        <v>0</v>
      </c>
      <c r="AB10165">
        <v>0</v>
      </c>
      <c r="AC10165">
        <v>0</v>
      </c>
      <c r="AD10165">
        <v>0</v>
      </c>
      <c r="AE10165">
        <v>0</v>
      </c>
      <c r="AF10165">
        <v>0</v>
      </c>
      <c r="AG10165" t="s">
        <v>19</v>
      </c>
      <c r="AH10165" t="str" cm="1">
        <f t="array" ref="AH10165">_xlfn.IFS(AI10165="BIFUbC-electricity","electricity",AI10165="BIFUbC-biomass","biomass",AI10165="BIFUbC-coal","coal",AI10165="BIFUbC-crude-oil","crude oil",AI10165="BIFUbC-heat","heat",AI10165="BIFUbC-hydrogen","hydrogen",AI10165="BIFUbC-natural-gas","natural gas",AI10165="BIFUbC-heavy-or-residual-oil","heavy or residual oil",AI10165="BIFUbC-petroleum-diesel", "petroleum diesel",AI10165="BIFUbC-LPG-propane-or-butane","lpg propane or butane")</f>
        <v>heavy or residual oil</v>
      </c>
      <c r="AI10165" t="s">
        <v>771</v>
      </c>
    </row>
    <row r="10166" spans="1:35" x14ac:dyDescent="0.75">
      <c r="A10166" t="s">
        <v>145</v>
      </c>
      <c r="B10166">
        <v>0</v>
      </c>
      <c r="C10166">
        <v>0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 t="s">
        <v>19</v>
      </c>
      <c r="AH10166" t="str" cm="1">
        <f t="array" ref="AH10166">_xlfn.IFS(AI10166="BIFUbC-electricity","electricity",AI10166="BIFUbC-biomass","biomass",AI10166="BIFUbC-coal","coal",AI10166="BIFUbC-crude-oil","crude oil",AI10166="BIFUbC-heat","heat",AI10166="BIFUbC-hydrogen","hydrogen",AI10166="BIFUbC-natural-gas","natural gas",AI10166="BIFUbC-heavy-or-residual-oil","heavy or residual oil",AI10166="BIFUbC-petroleum-diesel", "petroleum diesel",AI10166="BIFUbC-LPG-propane-or-butane","lpg propane or butane")</f>
        <v>heavy or residual oil</v>
      </c>
      <c r="AI10166" t="s">
        <v>771</v>
      </c>
    </row>
    <row r="10167" spans="1:35" x14ac:dyDescent="0.75">
      <c r="A10167" t="s">
        <v>146</v>
      </c>
      <c r="B10167">
        <v>0</v>
      </c>
      <c r="C10167">
        <v>0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 t="s">
        <v>19</v>
      </c>
      <c r="AH10167" t="str" cm="1">
        <f t="array" ref="AH10167">_xlfn.IFS(AI10167="BIFUbC-electricity","electricity",AI10167="BIFUbC-biomass","biomass",AI10167="BIFUbC-coal","coal",AI10167="BIFUbC-crude-oil","crude oil",AI10167="BIFUbC-heat","heat",AI10167="BIFUbC-hydrogen","hydrogen",AI10167="BIFUbC-natural-gas","natural gas",AI10167="BIFUbC-heavy-or-residual-oil","heavy or residual oil",AI10167="BIFUbC-petroleum-diesel", "petroleum diesel",AI10167="BIFUbC-LPG-propane-or-butane","lpg propane or butane")</f>
        <v>heavy or residual oil</v>
      </c>
      <c r="AI10167" t="s">
        <v>771</v>
      </c>
    </row>
    <row r="10168" spans="1:35" x14ac:dyDescent="0.75">
      <c r="A10168" t="s">
        <v>147</v>
      </c>
      <c r="B10168">
        <v>0</v>
      </c>
      <c r="C10168">
        <v>0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 t="s">
        <v>19</v>
      </c>
      <c r="AH10168" t="str" cm="1">
        <f t="array" ref="AH10168">_xlfn.IFS(AI10168="BIFUbC-electricity","electricity",AI10168="BIFUbC-biomass","biomass",AI10168="BIFUbC-coal","coal",AI10168="BIFUbC-crude-oil","crude oil",AI10168="BIFUbC-heat","heat",AI10168="BIFUbC-hydrogen","hydrogen",AI10168="BIFUbC-natural-gas","natural gas",AI10168="BIFUbC-heavy-or-residual-oil","heavy or residual oil",AI10168="BIFUbC-petroleum-diesel", "petroleum diesel",AI10168="BIFUbC-LPG-propane-or-butane","lpg propane or butane")</f>
        <v>heavy or residual oil</v>
      </c>
      <c r="AI10168" t="s">
        <v>771</v>
      </c>
    </row>
    <row r="10169" spans="1:35" x14ac:dyDescent="0.75">
      <c r="A10169" t="s">
        <v>148</v>
      </c>
      <c r="B10169">
        <v>0</v>
      </c>
      <c r="C10169">
        <v>0</v>
      </c>
      <c r="D10169">
        <v>0</v>
      </c>
      <c r="E10169">
        <v>0</v>
      </c>
      <c r="F10169">
        <v>0</v>
      </c>
      <c r="G10169">
        <v>0</v>
      </c>
      <c r="H10169">
        <v>0</v>
      </c>
      <c r="I10169">
        <v>0</v>
      </c>
      <c r="J10169">
        <v>0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0</v>
      </c>
      <c r="R10169">
        <v>0</v>
      </c>
      <c r="S10169">
        <v>0</v>
      </c>
      <c r="T10169">
        <v>0</v>
      </c>
      <c r="U10169">
        <v>0</v>
      </c>
      <c r="V10169">
        <v>0</v>
      </c>
      <c r="W10169">
        <v>0</v>
      </c>
      <c r="X10169">
        <v>0</v>
      </c>
      <c r="Y10169">
        <v>0</v>
      </c>
      <c r="Z10169">
        <v>0</v>
      </c>
      <c r="AA10169">
        <v>0</v>
      </c>
      <c r="AB10169">
        <v>0</v>
      </c>
      <c r="AC10169">
        <v>0</v>
      </c>
      <c r="AD10169">
        <v>0</v>
      </c>
      <c r="AE10169">
        <v>0</v>
      </c>
      <c r="AF10169">
        <v>0</v>
      </c>
      <c r="AG10169" t="s">
        <v>19</v>
      </c>
      <c r="AH10169" t="str" cm="1">
        <f t="array" ref="AH10169">_xlfn.IFS(AI10169="BIFUbC-electricity","electricity",AI10169="BIFUbC-biomass","biomass",AI10169="BIFUbC-coal","coal",AI10169="BIFUbC-crude-oil","crude oil",AI10169="BIFUbC-heat","heat",AI10169="BIFUbC-hydrogen","hydrogen",AI10169="BIFUbC-natural-gas","natural gas",AI10169="BIFUbC-heavy-or-residual-oil","heavy or residual oil",AI10169="BIFUbC-petroleum-diesel", "petroleum diesel",AI10169="BIFUbC-LPG-propane-or-butane","lpg propane or butane")</f>
        <v>heavy or residual oil</v>
      </c>
      <c r="AI10169" t="s">
        <v>771</v>
      </c>
    </row>
    <row r="10170" spans="1:35" x14ac:dyDescent="0.75">
      <c r="A10170" t="s">
        <v>149</v>
      </c>
      <c r="B10170">
        <v>0</v>
      </c>
      <c r="C10170">
        <v>0</v>
      </c>
      <c r="D10170">
        <v>0</v>
      </c>
      <c r="E10170">
        <v>0</v>
      </c>
      <c r="F10170">
        <v>0</v>
      </c>
      <c r="G10170">
        <v>0</v>
      </c>
      <c r="H10170">
        <v>0</v>
      </c>
      <c r="I10170">
        <v>0</v>
      </c>
      <c r="J10170">
        <v>0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0</v>
      </c>
      <c r="R10170">
        <v>0</v>
      </c>
      <c r="S10170">
        <v>0</v>
      </c>
      <c r="T10170">
        <v>0</v>
      </c>
      <c r="U10170">
        <v>0</v>
      </c>
      <c r="V10170">
        <v>0</v>
      </c>
      <c r="W10170">
        <v>0</v>
      </c>
      <c r="X10170">
        <v>0</v>
      </c>
      <c r="Y10170">
        <v>0</v>
      </c>
      <c r="Z10170">
        <v>0</v>
      </c>
      <c r="AA10170">
        <v>0</v>
      </c>
      <c r="AB10170">
        <v>0</v>
      </c>
      <c r="AC10170">
        <v>0</v>
      </c>
      <c r="AD10170">
        <v>0</v>
      </c>
      <c r="AE10170">
        <v>0</v>
      </c>
      <c r="AF10170">
        <v>0</v>
      </c>
      <c r="AG10170" t="s">
        <v>19</v>
      </c>
      <c r="AH10170" t="str" cm="1">
        <f t="array" ref="AH10170">_xlfn.IFS(AI10170="BIFUbC-electricity","electricity",AI10170="BIFUbC-biomass","biomass",AI10170="BIFUbC-coal","coal",AI10170="BIFUbC-crude-oil","crude oil",AI10170="BIFUbC-heat","heat",AI10170="BIFUbC-hydrogen","hydrogen",AI10170="BIFUbC-natural-gas","natural gas",AI10170="BIFUbC-heavy-or-residual-oil","heavy or residual oil",AI10170="BIFUbC-petroleum-diesel", "petroleum diesel",AI10170="BIFUbC-LPG-propane-or-butane","lpg propane or butane")</f>
        <v>heavy or residual oil</v>
      </c>
      <c r="AI10170" t="s">
        <v>771</v>
      </c>
    </row>
    <row r="10171" spans="1:35" x14ac:dyDescent="0.75">
      <c r="A10171" t="s">
        <v>150</v>
      </c>
      <c r="B10171">
        <v>0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 t="s">
        <v>19</v>
      </c>
      <c r="AH10171" t="str" cm="1">
        <f t="array" ref="AH10171">_xlfn.IFS(AI10171="BIFUbC-electricity","electricity",AI10171="BIFUbC-biomass","biomass",AI10171="BIFUbC-coal","coal",AI10171="BIFUbC-crude-oil","crude oil",AI10171="BIFUbC-heat","heat",AI10171="BIFUbC-hydrogen","hydrogen",AI10171="BIFUbC-natural-gas","natural gas",AI10171="BIFUbC-heavy-or-residual-oil","heavy or residual oil",AI10171="BIFUbC-petroleum-diesel", "petroleum diesel",AI10171="BIFUbC-LPG-propane-or-butane","lpg propane or butane")</f>
        <v>heavy or residual oil</v>
      </c>
      <c r="AI10171" t="s">
        <v>771</v>
      </c>
    </row>
    <row r="10172" spans="1:35" x14ac:dyDescent="0.75">
      <c r="A10172" t="s">
        <v>151</v>
      </c>
      <c r="B10172">
        <v>0</v>
      </c>
      <c r="C10172">
        <v>0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 t="s">
        <v>19</v>
      </c>
      <c r="AH10172" t="str" cm="1">
        <f t="array" ref="AH10172">_xlfn.IFS(AI10172="BIFUbC-electricity","electricity",AI10172="BIFUbC-biomass","biomass",AI10172="BIFUbC-coal","coal",AI10172="BIFUbC-crude-oil","crude oil",AI10172="BIFUbC-heat","heat",AI10172="BIFUbC-hydrogen","hydrogen",AI10172="BIFUbC-natural-gas","natural gas",AI10172="BIFUbC-heavy-or-residual-oil","heavy or residual oil",AI10172="BIFUbC-petroleum-diesel", "petroleum diesel",AI10172="BIFUbC-LPG-propane-or-butane","lpg propane or butane")</f>
        <v>heavy or residual oil</v>
      </c>
      <c r="AI10172" t="s">
        <v>771</v>
      </c>
    </row>
    <row r="10173" spans="1:35" x14ac:dyDescent="0.75">
      <c r="A10173" t="s">
        <v>152</v>
      </c>
      <c r="B10173">
        <v>0</v>
      </c>
      <c r="C10173">
        <v>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 t="s">
        <v>19</v>
      </c>
      <c r="AH10173" t="str" cm="1">
        <f t="array" ref="AH10173">_xlfn.IFS(AI10173="BIFUbC-electricity","electricity",AI10173="BIFUbC-biomass","biomass",AI10173="BIFUbC-coal","coal",AI10173="BIFUbC-crude-oil","crude oil",AI10173="BIFUbC-heat","heat",AI10173="BIFUbC-hydrogen","hydrogen",AI10173="BIFUbC-natural-gas","natural gas",AI10173="BIFUbC-heavy-or-residual-oil","heavy or residual oil",AI10173="BIFUbC-petroleum-diesel", "petroleum diesel",AI10173="BIFUbC-LPG-propane-or-butane","lpg propane or butane")</f>
        <v>heavy or residual oil</v>
      </c>
      <c r="AI10173" t="s">
        <v>771</v>
      </c>
    </row>
    <row r="10174" spans="1:35" x14ac:dyDescent="0.75">
      <c r="A10174" t="s">
        <v>153</v>
      </c>
      <c r="B10174">
        <v>0</v>
      </c>
      <c r="C10174">
        <v>0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 t="s">
        <v>19</v>
      </c>
      <c r="AH10174" t="str" cm="1">
        <f t="array" ref="AH10174">_xlfn.IFS(AI10174="BIFUbC-electricity","electricity",AI10174="BIFUbC-biomass","biomass",AI10174="BIFUbC-coal","coal",AI10174="BIFUbC-crude-oil","crude oil",AI10174="BIFUbC-heat","heat",AI10174="BIFUbC-hydrogen","hydrogen",AI10174="BIFUbC-natural-gas","natural gas",AI10174="BIFUbC-heavy-or-residual-oil","heavy or residual oil",AI10174="BIFUbC-petroleum-diesel", "petroleum diesel",AI10174="BIFUbC-LPG-propane-or-butane","lpg propane or butane")</f>
        <v>heavy or residual oil</v>
      </c>
      <c r="AI10174" t="s">
        <v>771</v>
      </c>
    </row>
    <row r="10175" spans="1:35" x14ac:dyDescent="0.75">
      <c r="A10175" t="s">
        <v>154</v>
      </c>
      <c r="B10175">
        <v>0</v>
      </c>
      <c r="C10175">
        <v>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 t="s">
        <v>19</v>
      </c>
      <c r="AH10175" t="str" cm="1">
        <f t="array" ref="AH10175">_xlfn.IFS(AI10175="BIFUbC-electricity","electricity",AI10175="BIFUbC-biomass","biomass",AI10175="BIFUbC-coal","coal",AI10175="BIFUbC-crude-oil","crude oil",AI10175="BIFUbC-heat","heat",AI10175="BIFUbC-hydrogen","hydrogen",AI10175="BIFUbC-natural-gas","natural gas",AI10175="BIFUbC-heavy-or-residual-oil","heavy or residual oil",AI10175="BIFUbC-petroleum-diesel", "petroleum diesel",AI10175="BIFUbC-LPG-propane-or-butane","lpg propane or butane")</f>
        <v>heavy or residual oil</v>
      </c>
      <c r="AI10175" t="s">
        <v>771</v>
      </c>
    </row>
    <row r="10176" spans="1:35" x14ac:dyDescent="0.75">
      <c r="A10176" t="s">
        <v>155</v>
      </c>
      <c r="B10176">
        <v>0</v>
      </c>
      <c r="C10176">
        <v>0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 t="s">
        <v>19</v>
      </c>
      <c r="AH10176" t="str" cm="1">
        <f t="array" ref="AH10176">_xlfn.IFS(AI10176="BIFUbC-electricity","electricity",AI10176="BIFUbC-biomass","biomass",AI10176="BIFUbC-coal","coal",AI10176="BIFUbC-crude-oil","crude oil",AI10176="BIFUbC-heat","heat",AI10176="BIFUbC-hydrogen","hydrogen",AI10176="BIFUbC-natural-gas","natural gas",AI10176="BIFUbC-heavy-or-residual-oil","heavy or residual oil",AI10176="BIFUbC-petroleum-diesel", "petroleum diesel",AI10176="BIFUbC-LPG-propane-or-butane","lpg propane or butane")</f>
        <v>heavy or residual oil</v>
      </c>
      <c r="AI10176" t="s">
        <v>771</v>
      </c>
    </row>
    <row r="10177" spans="1:35" x14ac:dyDescent="0.75">
      <c r="A10177" t="s">
        <v>156</v>
      </c>
      <c r="B10177">
        <v>0</v>
      </c>
      <c r="C10177">
        <v>0</v>
      </c>
      <c r="D10177">
        <v>0</v>
      </c>
      <c r="E10177">
        <v>0</v>
      </c>
      <c r="F10177">
        <v>0</v>
      </c>
      <c r="G10177">
        <v>0</v>
      </c>
      <c r="H10177">
        <v>0</v>
      </c>
      <c r="I10177">
        <v>0</v>
      </c>
      <c r="J10177">
        <v>0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0</v>
      </c>
      <c r="R10177">
        <v>0</v>
      </c>
      <c r="S10177">
        <v>0</v>
      </c>
      <c r="T10177">
        <v>0</v>
      </c>
      <c r="U10177">
        <v>0</v>
      </c>
      <c r="V10177">
        <v>0</v>
      </c>
      <c r="W10177">
        <v>0</v>
      </c>
      <c r="X10177">
        <v>0</v>
      </c>
      <c r="Y10177">
        <v>0</v>
      </c>
      <c r="Z10177">
        <v>0</v>
      </c>
      <c r="AA10177">
        <v>0</v>
      </c>
      <c r="AB10177">
        <v>0</v>
      </c>
      <c r="AC10177">
        <v>0</v>
      </c>
      <c r="AD10177">
        <v>0</v>
      </c>
      <c r="AE10177">
        <v>0</v>
      </c>
      <c r="AF10177">
        <v>0</v>
      </c>
      <c r="AG10177" t="s">
        <v>19</v>
      </c>
      <c r="AH10177" t="str" cm="1">
        <f t="array" ref="AH10177">_xlfn.IFS(AI10177="BIFUbC-electricity","electricity",AI10177="BIFUbC-biomass","biomass",AI10177="BIFUbC-coal","coal",AI10177="BIFUbC-crude-oil","crude oil",AI10177="BIFUbC-heat","heat",AI10177="BIFUbC-hydrogen","hydrogen",AI10177="BIFUbC-natural-gas","natural gas",AI10177="BIFUbC-heavy-or-residual-oil","heavy or residual oil",AI10177="BIFUbC-petroleum-diesel", "petroleum diesel",AI10177="BIFUbC-LPG-propane-or-butane","lpg propane or butane")</f>
        <v>heavy or residual oil</v>
      </c>
      <c r="AI10177" t="s">
        <v>771</v>
      </c>
    </row>
    <row r="10178" spans="1:35" x14ac:dyDescent="0.75">
      <c r="A10178" t="s">
        <v>157</v>
      </c>
      <c r="B10178">
        <v>0</v>
      </c>
      <c r="C10178">
        <v>0</v>
      </c>
      <c r="D10178">
        <v>0</v>
      </c>
      <c r="E10178">
        <v>0</v>
      </c>
      <c r="F10178">
        <v>0</v>
      </c>
      <c r="G10178">
        <v>0</v>
      </c>
      <c r="H10178">
        <v>0</v>
      </c>
      <c r="I10178">
        <v>0</v>
      </c>
      <c r="J10178">
        <v>0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0</v>
      </c>
      <c r="R10178">
        <v>0</v>
      </c>
      <c r="S10178">
        <v>0</v>
      </c>
      <c r="T10178">
        <v>0</v>
      </c>
      <c r="U10178">
        <v>0</v>
      </c>
      <c r="V10178">
        <v>0</v>
      </c>
      <c r="W10178">
        <v>0</v>
      </c>
      <c r="X10178">
        <v>0</v>
      </c>
      <c r="Y10178">
        <v>0</v>
      </c>
      <c r="Z10178">
        <v>0</v>
      </c>
      <c r="AA10178">
        <v>0</v>
      </c>
      <c r="AB10178">
        <v>0</v>
      </c>
      <c r="AC10178">
        <v>0</v>
      </c>
      <c r="AD10178">
        <v>0</v>
      </c>
      <c r="AE10178">
        <v>0</v>
      </c>
      <c r="AF10178">
        <v>0</v>
      </c>
      <c r="AG10178" t="s">
        <v>19</v>
      </c>
      <c r="AH10178" t="str" cm="1">
        <f t="array" ref="AH10178">_xlfn.IFS(AI10178="BIFUbC-electricity","electricity",AI10178="BIFUbC-biomass","biomass",AI10178="BIFUbC-coal","coal",AI10178="BIFUbC-crude-oil","crude oil",AI10178="BIFUbC-heat","heat",AI10178="BIFUbC-hydrogen","hydrogen",AI10178="BIFUbC-natural-gas","natural gas",AI10178="BIFUbC-heavy-or-residual-oil","heavy or residual oil",AI10178="BIFUbC-petroleum-diesel", "petroleum diesel",AI10178="BIFUbC-LPG-propane-or-butane","lpg propane or butane")</f>
        <v>heavy or residual oil</v>
      </c>
      <c r="AI10178" t="s">
        <v>771</v>
      </c>
    </row>
    <row r="10179" spans="1:35" x14ac:dyDescent="0.75">
      <c r="A10179" t="s">
        <v>158</v>
      </c>
      <c r="B10179">
        <v>0</v>
      </c>
      <c r="C10179">
        <v>0</v>
      </c>
      <c r="D10179">
        <v>0</v>
      </c>
      <c r="E10179">
        <v>0</v>
      </c>
      <c r="F10179">
        <v>0</v>
      </c>
      <c r="G10179">
        <v>0</v>
      </c>
      <c r="H10179">
        <v>0</v>
      </c>
      <c r="I10179">
        <v>0</v>
      </c>
      <c r="J10179">
        <v>0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0</v>
      </c>
      <c r="R10179">
        <v>0</v>
      </c>
      <c r="S10179">
        <v>0</v>
      </c>
      <c r="T10179">
        <v>0</v>
      </c>
      <c r="U10179">
        <v>0</v>
      </c>
      <c r="V10179">
        <v>0</v>
      </c>
      <c r="W10179">
        <v>0</v>
      </c>
      <c r="X10179">
        <v>0</v>
      </c>
      <c r="Y10179">
        <v>0</v>
      </c>
      <c r="Z10179">
        <v>0</v>
      </c>
      <c r="AA10179">
        <v>0</v>
      </c>
      <c r="AB10179">
        <v>0</v>
      </c>
      <c r="AC10179">
        <v>0</v>
      </c>
      <c r="AD10179">
        <v>0</v>
      </c>
      <c r="AE10179">
        <v>0</v>
      </c>
      <c r="AF10179">
        <v>0</v>
      </c>
      <c r="AG10179" t="s">
        <v>19</v>
      </c>
      <c r="AH10179" t="str" cm="1">
        <f t="array" ref="AH10179">_xlfn.IFS(AI10179="BIFUbC-electricity","electricity",AI10179="BIFUbC-biomass","biomass",AI10179="BIFUbC-coal","coal",AI10179="BIFUbC-crude-oil","crude oil",AI10179="BIFUbC-heat","heat",AI10179="BIFUbC-hydrogen","hydrogen",AI10179="BIFUbC-natural-gas","natural gas",AI10179="BIFUbC-heavy-or-residual-oil","heavy or residual oil",AI10179="BIFUbC-petroleum-diesel", "petroleum diesel",AI10179="BIFUbC-LPG-propane-or-butane","lpg propane or butane")</f>
        <v>heavy or residual oil</v>
      </c>
      <c r="AI10179" t="s">
        <v>771</v>
      </c>
    </row>
    <row r="10180" spans="1:35" x14ac:dyDescent="0.75">
      <c r="A10180" t="s">
        <v>159</v>
      </c>
      <c r="B10180">
        <v>0</v>
      </c>
      <c r="C10180">
        <v>0</v>
      </c>
      <c r="D10180">
        <v>0</v>
      </c>
      <c r="E10180">
        <v>0</v>
      </c>
      <c r="F10180">
        <v>0</v>
      </c>
      <c r="G10180">
        <v>0</v>
      </c>
      <c r="H10180">
        <v>0</v>
      </c>
      <c r="I10180">
        <v>0</v>
      </c>
      <c r="J10180">
        <v>0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0</v>
      </c>
      <c r="R10180">
        <v>0</v>
      </c>
      <c r="S10180">
        <v>0</v>
      </c>
      <c r="T10180">
        <v>0</v>
      </c>
      <c r="U10180">
        <v>0</v>
      </c>
      <c r="V10180">
        <v>0</v>
      </c>
      <c r="W10180">
        <v>0</v>
      </c>
      <c r="X10180">
        <v>0</v>
      </c>
      <c r="Y10180">
        <v>0</v>
      </c>
      <c r="Z10180">
        <v>0</v>
      </c>
      <c r="AA10180">
        <v>0</v>
      </c>
      <c r="AB10180">
        <v>0</v>
      </c>
      <c r="AC10180">
        <v>0</v>
      </c>
      <c r="AD10180">
        <v>0</v>
      </c>
      <c r="AE10180">
        <v>0</v>
      </c>
      <c r="AF10180">
        <v>0</v>
      </c>
      <c r="AG10180" t="s">
        <v>19</v>
      </c>
      <c r="AH10180" t="str" cm="1">
        <f t="array" ref="AH10180">_xlfn.IFS(AI10180="BIFUbC-electricity","electricity",AI10180="BIFUbC-biomass","biomass",AI10180="BIFUbC-coal","coal",AI10180="BIFUbC-crude-oil","crude oil",AI10180="BIFUbC-heat","heat",AI10180="BIFUbC-hydrogen","hydrogen",AI10180="BIFUbC-natural-gas","natural gas",AI10180="BIFUbC-heavy-or-residual-oil","heavy or residual oil",AI10180="BIFUbC-petroleum-diesel", "petroleum diesel",AI10180="BIFUbC-LPG-propane-or-butane","lpg propane or butane")</f>
        <v>heavy or residual oil</v>
      </c>
      <c r="AI10180" t="s">
        <v>771</v>
      </c>
    </row>
    <row r="10181" spans="1:35" x14ac:dyDescent="0.75">
      <c r="A10181" t="s">
        <v>160</v>
      </c>
      <c r="B10181">
        <v>0</v>
      </c>
      <c r="C10181">
        <v>0</v>
      </c>
      <c r="D10181">
        <v>0</v>
      </c>
      <c r="E10181">
        <v>0</v>
      </c>
      <c r="F10181">
        <v>0</v>
      </c>
      <c r="G10181">
        <v>0</v>
      </c>
      <c r="H10181">
        <v>0</v>
      </c>
      <c r="I10181">
        <v>0</v>
      </c>
      <c r="J10181">
        <v>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0</v>
      </c>
      <c r="R10181">
        <v>0</v>
      </c>
      <c r="S10181">
        <v>0</v>
      </c>
      <c r="T10181">
        <v>0</v>
      </c>
      <c r="U10181">
        <v>0</v>
      </c>
      <c r="V10181">
        <v>0</v>
      </c>
      <c r="W10181">
        <v>0</v>
      </c>
      <c r="X10181">
        <v>0</v>
      </c>
      <c r="Y10181">
        <v>0</v>
      </c>
      <c r="Z10181">
        <v>0</v>
      </c>
      <c r="AA10181">
        <v>0</v>
      </c>
      <c r="AB10181">
        <v>0</v>
      </c>
      <c r="AC10181">
        <v>0</v>
      </c>
      <c r="AD10181">
        <v>0</v>
      </c>
      <c r="AE10181">
        <v>0</v>
      </c>
      <c r="AF10181">
        <v>0</v>
      </c>
      <c r="AG10181" t="s">
        <v>19</v>
      </c>
      <c r="AH10181" t="str" cm="1">
        <f t="array" ref="AH10181">_xlfn.IFS(AI10181="BIFUbC-electricity","electricity",AI10181="BIFUbC-biomass","biomass",AI10181="BIFUbC-coal","coal",AI10181="BIFUbC-crude-oil","crude oil",AI10181="BIFUbC-heat","heat",AI10181="BIFUbC-hydrogen","hydrogen",AI10181="BIFUbC-natural-gas","natural gas",AI10181="BIFUbC-heavy-or-residual-oil","heavy or residual oil",AI10181="BIFUbC-petroleum-diesel", "petroleum diesel",AI10181="BIFUbC-LPG-propane-or-butane","lpg propane or butane")</f>
        <v>heavy or residual oil</v>
      </c>
      <c r="AI10181" t="s">
        <v>771</v>
      </c>
    </row>
    <row r="10182" spans="1:35" x14ac:dyDescent="0.75">
      <c r="A10182" t="s">
        <v>161</v>
      </c>
      <c r="B10182">
        <v>0</v>
      </c>
      <c r="C10182">
        <v>0</v>
      </c>
      <c r="D10182">
        <v>0</v>
      </c>
      <c r="E10182">
        <v>0</v>
      </c>
      <c r="F10182">
        <v>0</v>
      </c>
      <c r="G10182">
        <v>0</v>
      </c>
      <c r="H10182">
        <v>0</v>
      </c>
      <c r="I10182">
        <v>0</v>
      </c>
      <c r="J10182">
        <v>0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0</v>
      </c>
      <c r="R10182">
        <v>0</v>
      </c>
      <c r="S10182">
        <v>0</v>
      </c>
      <c r="T10182">
        <v>0</v>
      </c>
      <c r="U10182">
        <v>0</v>
      </c>
      <c r="V10182">
        <v>0</v>
      </c>
      <c r="W10182">
        <v>0</v>
      </c>
      <c r="X10182">
        <v>0</v>
      </c>
      <c r="Y10182">
        <v>0</v>
      </c>
      <c r="Z10182">
        <v>0</v>
      </c>
      <c r="AA10182">
        <v>0</v>
      </c>
      <c r="AB10182">
        <v>0</v>
      </c>
      <c r="AC10182">
        <v>0</v>
      </c>
      <c r="AD10182">
        <v>0</v>
      </c>
      <c r="AE10182">
        <v>0</v>
      </c>
      <c r="AF10182">
        <v>0</v>
      </c>
      <c r="AG10182" t="s">
        <v>19</v>
      </c>
      <c r="AH10182" t="str" cm="1">
        <f t="array" ref="AH10182">_xlfn.IFS(AI10182="BIFUbC-electricity","electricity",AI10182="BIFUbC-biomass","biomass",AI10182="BIFUbC-coal","coal",AI10182="BIFUbC-crude-oil","crude oil",AI10182="BIFUbC-heat","heat",AI10182="BIFUbC-hydrogen","hydrogen",AI10182="BIFUbC-natural-gas","natural gas",AI10182="BIFUbC-heavy-or-residual-oil","heavy or residual oil",AI10182="BIFUbC-petroleum-diesel", "petroleum diesel",AI10182="BIFUbC-LPG-propane-or-butane","lpg propane or butane")</f>
        <v>heavy or residual oil</v>
      </c>
      <c r="AI10182" t="s">
        <v>771</v>
      </c>
    </row>
    <row r="10183" spans="1:35" x14ac:dyDescent="0.75">
      <c r="A10183" t="s">
        <v>162</v>
      </c>
      <c r="B10183">
        <v>0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 t="s">
        <v>19</v>
      </c>
      <c r="AH10183" t="str" cm="1">
        <f t="array" ref="AH10183">_xlfn.IFS(AI10183="BIFUbC-electricity","electricity",AI10183="BIFUbC-biomass","biomass",AI10183="BIFUbC-coal","coal",AI10183="BIFUbC-crude-oil","crude oil",AI10183="BIFUbC-heat","heat",AI10183="BIFUbC-hydrogen","hydrogen",AI10183="BIFUbC-natural-gas","natural gas",AI10183="BIFUbC-heavy-or-residual-oil","heavy or residual oil",AI10183="BIFUbC-petroleum-diesel", "petroleum diesel",AI10183="BIFUbC-LPG-propane-or-butane","lpg propane or butane")</f>
        <v>heavy or residual oil</v>
      </c>
      <c r="AI10183" t="s">
        <v>771</v>
      </c>
    </row>
    <row r="10184" spans="1:35" x14ac:dyDescent="0.75">
      <c r="A10184" t="s">
        <v>163</v>
      </c>
      <c r="B10184">
        <v>0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  <c r="AG10184" t="s">
        <v>19</v>
      </c>
      <c r="AH10184" t="str" cm="1">
        <f t="array" ref="AH10184">_xlfn.IFS(AI10184="BIFUbC-electricity","electricity",AI10184="BIFUbC-biomass","biomass",AI10184="BIFUbC-coal","coal",AI10184="BIFUbC-crude-oil","crude oil",AI10184="BIFUbC-heat","heat",AI10184="BIFUbC-hydrogen","hydrogen",AI10184="BIFUbC-natural-gas","natural gas",AI10184="BIFUbC-heavy-or-residual-oil","heavy or residual oil",AI10184="BIFUbC-petroleum-diesel", "petroleum diesel",AI10184="BIFUbC-LPG-propane-or-butane","lpg propane or butane")</f>
        <v>heavy or residual oil</v>
      </c>
      <c r="AI10184" t="s">
        <v>771</v>
      </c>
    </row>
    <row r="10185" spans="1:35" x14ac:dyDescent="0.75">
      <c r="A10185" t="s">
        <v>164</v>
      </c>
      <c r="B10185">
        <v>0</v>
      </c>
      <c r="C10185">
        <v>0</v>
      </c>
      <c r="D10185">
        <v>0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  <c r="AG10185" t="s">
        <v>19</v>
      </c>
      <c r="AH10185" t="str" cm="1">
        <f t="array" ref="AH10185">_xlfn.IFS(AI10185="BIFUbC-electricity","electricity",AI10185="BIFUbC-biomass","biomass",AI10185="BIFUbC-coal","coal",AI10185="BIFUbC-crude-oil","crude oil",AI10185="BIFUbC-heat","heat",AI10185="BIFUbC-hydrogen","hydrogen",AI10185="BIFUbC-natural-gas","natural gas",AI10185="BIFUbC-heavy-or-residual-oil","heavy or residual oil",AI10185="BIFUbC-petroleum-diesel", "petroleum diesel",AI10185="BIFUbC-LPG-propane-or-butane","lpg propane or butane")</f>
        <v>heavy or residual oil</v>
      </c>
      <c r="AI10185" t="s">
        <v>771</v>
      </c>
    </row>
    <row r="10186" spans="1:35" x14ac:dyDescent="0.75">
      <c r="A10186" t="s">
        <v>165</v>
      </c>
      <c r="B10186">
        <v>6246000000000</v>
      </c>
      <c r="C10186">
        <v>6156711346851.5898</v>
      </c>
      <c r="D10186">
        <v>6067422693703.1797</v>
      </c>
      <c r="E10186">
        <v>5904021132081.3496</v>
      </c>
      <c r="F10186">
        <v>6271839093416.5898</v>
      </c>
      <c r="G10186">
        <v>6374961638455.0801</v>
      </c>
      <c r="H10186">
        <v>6434844912247.3398</v>
      </c>
      <c r="I10186">
        <v>6515996645022.2197</v>
      </c>
      <c r="J10186">
        <v>6561561827679.21</v>
      </c>
      <c r="K10186">
        <v>6598715894832.79</v>
      </c>
      <c r="L10186">
        <v>6640288823577.2998</v>
      </c>
      <c r="M10186">
        <v>6686532990386.2803</v>
      </c>
      <c r="N10186">
        <v>6704740968095.6797</v>
      </c>
      <c r="O10186">
        <v>6772004318359.0801</v>
      </c>
      <c r="P10186">
        <v>6841141810604.7197</v>
      </c>
      <c r="Q10186">
        <v>6909407084264.25</v>
      </c>
      <c r="R10186">
        <v>6979697376438.5098</v>
      </c>
      <c r="S10186">
        <v>7051470477073.5498</v>
      </c>
      <c r="T10186">
        <v>7123270936865.1699</v>
      </c>
      <c r="U10186">
        <v>7195583601992.4004</v>
      </c>
      <c r="V10186">
        <v>7269101132571.3398</v>
      </c>
      <c r="W10186">
        <v>7340246439951.8799</v>
      </c>
      <c r="X10186">
        <v>7410237169239.3096</v>
      </c>
      <c r="Y10186">
        <v>7480654079734.8496</v>
      </c>
      <c r="Z10186">
        <v>7552037184085.9404</v>
      </c>
      <c r="AA10186">
        <v>7624777353202.1396</v>
      </c>
      <c r="AB10186">
        <v>7700484910176.0498</v>
      </c>
      <c r="AC10186">
        <v>7774890980867.0195</v>
      </c>
      <c r="AD10186">
        <v>7846612023207.2695</v>
      </c>
      <c r="AE10186">
        <v>7920265446030.3203</v>
      </c>
      <c r="AF10186">
        <v>7998798325640.3604</v>
      </c>
      <c r="AG10186" t="s">
        <v>19</v>
      </c>
      <c r="AH10186" t="str" cm="1">
        <f t="array" ref="AH10186">_xlfn.IFS(AI10186="BIFUbC-electricity","electricity",AI10186="BIFUbC-biomass","biomass",AI10186="BIFUbC-coal","coal",AI10186="BIFUbC-crude-oil","crude oil",AI10186="BIFUbC-heat","heat",AI10186="BIFUbC-hydrogen","hydrogen",AI10186="BIFUbC-natural-gas","natural gas",AI10186="BIFUbC-heavy-or-residual-oil","heavy or residual oil",AI10186="BIFUbC-petroleum-diesel", "petroleum diesel",AI10186="BIFUbC-LPG-propane-or-butane","lpg propane or butane")</f>
        <v>heavy or residual oil</v>
      </c>
      <c r="AI10186" t="s">
        <v>771</v>
      </c>
    </row>
    <row r="10187" spans="1:35" x14ac:dyDescent="0.75">
      <c r="A10187" t="s">
        <v>141</v>
      </c>
      <c r="B10187">
        <v>0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  <c r="AG10187" t="s">
        <v>21</v>
      </c>
      <c r="AH10187" t="str" cm="1">
        <f t="array" ref="AH10187">_xlfn.IFS(AI10187="BIFUbC-electricity","electricity",AI10187="BIFUbC-biomass","biomass",AI10187="BIFUbC-coal","coal",AI10187="BIFUbC-crude-oil","crude oil",AI10187="BIFUbC-heat","heat",AI10187="BIFUbC-hydrogen","hydrogen",AI10187="BIFUbC-natural-gas","natural gas",AI10187="BIFUbC-heavy-or-residual-oil","heavy or residual oil",AI10187="BIFUbC-petroleum-diesel", "petroleum diesel",AI10187="BIFUbC-LPG-propane-or-butane","lpg propane or butane")</f>
        <v>heavy or residual oil</v>
      </c>
      <c r="AI10187" t="s">
        <v>771</v>
      </c>
    </row>
    <row r="10188" spans="1:35" x14ac:dyDescent="0.75">
      <c r="A10188" t="s">
        <v>142</v>
      </c>
      <c r="B10188">
        <v>0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 t="s">
        <v>21</v>
      </c>
      <c r="AH10188" t="str" cm="1">
        <f t="array" ref="AH10188">_xlfn.IFS(AI10188="BIFUbC-electricity","electricity",AI10188="BIFUbC-biomass","biomass",AI10188="BIFUbC-coal","coal",AI10188="BIFUbC-crude-oil","crude oil",AI10188="BIFUbC-heat","heat",AI10188="BIFUbC-hydrogen","hydrogen",AI10188="BIFUbC-natural-gas","natural gas",AI10188="BIFUbC-heavy-or-residual-oil","heavy or residual oil",AI10188="BIFUbC-petroleum-diesel", "petroleum diesel",AI10188="BIFUbC-LPG-propane-or-butane","lpg propane or butane")</f>
        <v>heavy or residual oil</v>
      </c>
      <c r="AI10188" t="s">
        <v>771</v>
      </c>
    </row>
    <row r="10189" spans="1:35" x14ac:dyDescent="0.75">
      <c r="A10189" t="s">
        <v>143</v>
      </c>
      <c r="B10189">
        <v>0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 t="s">
        <v>21</v>
      </c>
      <c r="AH10189" t="str" cm="1">
        <f t="array" ref="AH10189">_xlfn.IFS(AI10189="BIFUbC-electricity","electricity",AI10189="BIFUbC-biomass","biomass",AI10189="BIFUbC-coal","coal",AI10189="BIFUbC-crude-oil","crude oil",AI10189="BIFUbC-heat","heat",AI10189="BIFUbC-hydrogen","hydrogen",AI10189="BIFUbC-natural-gas","natural gas",AI10189="BIFUbC-heavy-or-residual-oil","heavy or residual oil",AI10189="BIFUbC-petroleum-diesel", "petroleum diesel",AI10189="BIFUbC-LPG-propane-or-butane","lpg propane or butane")</f>
        <v>heavy or residual oil</v>
      </c>
      <c r="AI10189" t="s">
        <v>771</v>
      </c>
    </row>
    <row r="10190" spans="1:35" x14ac:dyDescent="0.75">
      <c r="A10190" t="s">
        <v>144</v>
      </c>
      <c r="B10190">
        <v>0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  <c r="AG10190" t="s">
        <v>21</v>
      </c>
      <c r="AH10190" t="str" cm="1">
        <f t="array" ref="AH10190">_xlfn.IFS(AI10190="BIFUbC-electricity","electricity",AI10190="BIFUbC-biomass","biomass",AI10190="BIFUbC-coal","coal",AI10190="BIFUbC-crude-oil","crude oil",AI10190="BIFUbC-heat","heat",AI10190="BIFUbC-hydrogen","hydrogen",AI10190="BIFUbC-natural-gas","natural gas",AI10190="BIFUbC-heavy-or-residual-oil","heavy or residual oil",AI10190="BIFUbC-petroleum-diesel", "petroleum diesel",AI10190="BIFUbC-LPG-propane-or-butane","lpg propane or butane")</f>
        <v>heavy or residual oil</v>
      </c>
      <c r="AI10190" t="s">
        <v>771</v>
      </c>
    </row>
    <row r="10191" spans="1:35" x14ac:dyDescent="0.75">
      <c r="A10191" t="s">
        <v>145</v>
      </c>
      <c r="B10191">
        <v>0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  <c r="AG10191" t="s">
        <v>21</v>
      </c>
      <c r="AH10191" t="str" cm="1">
        <f t="array" ref="AH10191">_xlfn.IFS(AI10191="BIFUbC-electricity","electricity",AI10191="BIFUbC-biomass","biomass",AI10191="BIFUbC-coal","coal",AI10191="BIFUbC-crude-oil","crude oil",AI10191="BIFUbC-heat","heat",AI10191="BIFUbC-hydrogen","hydrogen",AI10191="BIFUbC-natural-gas","natural gas",AI10191="BIFUbC-heavy-or-residual-oil","heavy or residual oil",AI10191="BIFUbC-petroleum-diesel", "petroleum diesel",AI10191="BIFUbC-LPG-propane-or-butane","lpg propane or butane")</f>
        <v>heavy or residual oil</v>
      </c>
      <c r="AI10191" t="s">
        <v>771</v>
      </c>
    </row>
    <row r="10192" spans="1:35" x14ac:dyDescent="0.75">
      <c r="A10192" t="s">
        <v>146</v>
      </c>
      <c r="B10192">
        <v>0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 t="s">
        <v>21</v>
      </c>
      <c r="AH10192" t="str" cm="1">
        <f t="array" ref="AH10192">_xlfn.IFS(AI10192="BIFUbC-electricity","electricity",AI10192="BIFUbC-biomass","biomass",AI10192="BIFUbC-coal","coal",AI10192="BIFUbC-crude-oil","crude oil",AI10192="BIFUbC-heat","heat",AI10192="BIFUbC-hydrogen","hydrogen",AI10192="BIFUbC-natural-gas","natural gas",AI10192="BIFUbC-heavy-or-residual-oil","heavy or residual oil",AI10192="BIFUbC-petroleum-diesel", "petroleum diesel",AI10192="BIFUbC-LPG-propane-or-butane","lpg propane or butane")</f>
        <v>heavy or residual oil</v>
      </c>
      <c r="AI10192" t="s">
        <v>771</v>
      </c>
    </row>
    <row r="10193" spans="1:35" x14ac:dyDescent="0.75">
      <c r="A10193" t="s">
        <v>147</v>
      </c>
      <c r="B10193">
        <v>0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 t="s">
        <v>21</v>
      </c>
      <c r="AH10193" t="str" cm="1">
        <f t="array" ref="AH10193">_xlfn.IFS(AI10193="BIFUbC-electricity","electricity",AI10193="BIFUbC-biomass","biomass",AI10193="BIFUbC-coal","coal",AI10193="BIFUbC-crude-oil","crude oil",AI10193="BIFUbC-heat","heat",AI10193="BIFUbC-hydrogen","hydrogen",AI10193="BIFUbC-natural-gas","natural gas",AI10193="BIFUbC-heavy-or-residual-oil","heavy or residual oil",AI10193="BIFUbC-petroleum-diesel", "petroleum diesel",AI10193="BIFUbC-LPG-propane-or-butane","lpg propane or butane")</f>
        <v>heavy or residual oil</v>
      </c>
      <c r="AI10193" t="s">
        <v>771</v>
      </c>
    </row>
    <row r="10194" spans="1:35" x14ac:dyDescent="0.75">
      <c r="A10194" t="s">
        <v>148</v>
      </c>
      <c r="B10194">
        <v>0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 t="s">
        <v>21</v>
      </c>
      <c r="AH10194" t="str" cm="1">
        <f t="array" ref="AH10194">_xlfn.IFS(AI10194="BIFUbC-electricity","electricity",AI10194="BIFUbC-biomass","biomass",AI10194="BIFUbC-coal","coal",AI10194="BIFUbC-crude-oil","crude oil",AI10194="BIFUbC-heat","heat",AI10194="BIFUbC-hydrogen","hydrogen",AI10194="BIFUbC-natural-gas","natural gas",AI10194="BIFUbC-heavy-or-residual-oil","heavy or residual oil",AI10194="BIFUbC-petroleum-diesel", "petroleum diesel",AI10194="BIFUbC-LPG-propane-or-butane","lpg propane or butane")</f>
        <v>heavy or residual oil</v>
      </c>
      <c r="AI10194" t="s">
        <v>771</v>
      </c>
    </row>
    <row r="10195" spans="1:35" x14ac:dyDescent="0.75">
      <c r="A10195" t="s">
        <v>149</v>
      </c>
      <c r="B10195">
        <v>9034000000000</v>
      </c>
      <c r="C10195">
        <v>9402682250248.1602</v>
      </c>
      <c r="D10195">
        <v>9771364500496.3203</v>
      </c>
      <c r="E10195">
        <v>10242634420623.9</v>
      </c>
      <c r="F10195">
        <v>10165351629463.301</v>
      </c>
      <c r="G10195">
        <v>10150238619292.5</v>
      </c>
      <c r="H10195">
        <v>10053103257677.1</v>
      </c>
      <c r="I10195">
        <v>9992459494590.9297</v>
      </c>
      <c r="J10195">
        <v>10027402778698.9</v>
      </c>
      <c r="K10195">
        <v>10081131283756.6</v>
      </c>
      <c r="L10195">
        <v>10172108975220</v>
      </c>
      <c r="M10195">
        <v>10208204015667.9</v>
      </c>
      <c r="N10195">
        <v>10214012742356.801</v>
      </c>
      <c r="O10195">
        <v>10218395479363.301</v>
      </c>
      <c r="P10195">
        <v>10203507863484.5</v>
      </c>
      <c r="Q10195">
        <v>10210148295703.301</v>
      </c>
      <c r="R10195">
        <v>10259144488326.199</v>
      </c>
      <c r="S10195">
        <v>10264433680480.9</v>
      </c>
      <c r="T10195">
        <v>10270540121964.5</v>
      </c>
      <c r="U10195">
        <v>10280917225399.301</v>
      </c>
      <c r="V10195">
        <v>10276152366763.4</v>
      </c>
      <c r="W10195">
        <v>10328087275957.1</v>
      </c>
      <c r="X10195">
        <v>10346517490528.699</v>
      </c>
      <c r="Y10195">
        <v>10412034593004.699</v>
      </c>
      <c r="Z10195">
        <v>10498649414863.5</v>
      </c>
      <c r="AA10195">
        <v>10467257774448.301</v>
      </c>
      <c r="AB10195">
        <v>10544075281326.199</v>
      </c>
      <c r="AC10195">
        <v>10592127673615</v>
      </c>
      <c r="AD10195">
        <v>10669279075287.801</v>
      </c>
      <c r="AE10195">
        <v>10709551957817.199</v>
      </c>
      <c r="AF10195">
        <v>10668372639888.4</v>
      </c>
      <c r="AG10195" t="s">
        <v>21</v>
      </c>
      <c r="AH10195" t="str" cm="1">
        <f t="array" ref="AH10195">_xlfn.IFS(AI10195="BIFUbC-electricity","electricity",AI10195="BIFUbC-biomass","biomass",AI10195="BIFUbC-coal","coal",AI10195="BIFUbC-crude-oil","crude oil",AI10195="BIFUbC-heat","heat",AI10195="BIFUbC-hydrogen","hydrogen",AI10195="BIFUbC-natural-gas","natural gas",AI10195="BIFUbC-heavy-or-residual-oil","heavy or residual oil",AI10195="BIFUbC-petroleum-diesel", "petroleum diesel",AI10195="BIFUbC-LPG-propane-or-butane","lpg propane or butane")</f>
        <v>heavy or residual oil</v>
      </c>
      <c r="AI10195" t="s">
        <v>771</v>
      </c>
    </row>
    <row r="10196" spans="1:35" x14ac:dyDescent="0.75">
      <c r="A10196" t="s">
        <v>150</v>
      </c>
      <c r="B10196">
        <v>0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 t="s">
        <v>21</v>
      </c>
      <c r="AH10196" t="str" cm="1">
        <f t="array" ref="AH10196">_xlfn.IFS(AI10196="BIFUbC-electricity","electricity",AI10196="BIFUbC-biomass","biomass",AI10196="BIFUbC-coal","coal",AI10196="BIFUbC-crude-oil","crude oil",AI10196="BIFUbC-heat","heat",AI10196="BIFUbC-hydrogen","hydrogen",AI10196="BIFUbC-natural-gas","natural gas",AI10196="BIFUbC-heavy-or-residual-oil","heavy or residual oil",AI10196="BIFUbC-petroleum-diesel", "petroleum diesel",AI10196="BIFUbC-LPG-propane-or-butane","lpg propane or butane")</f>
        <v>heavy or residual oil</v>
      </c>
      <c r="AI10196" t="s">
        <v>771</v>
      </c>
    </row>
    <row r="10197" spans="1:35" x14ac:dyDescent="0.75">
      <c r="A10197" t="s">
        <v>151</v>
      </c>
      <c r="B10197">
        <v>0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 t="s">
        <v>21</v>
      </c>
      <c r="AH10197" t="str" cm="1">
        <f t="array" ref="AH10197">_xlfn.IFS(AI10197="BIFUbC-electricity","electricity",AI10197="BIFUbC-biomass","biomass",AI10197="BIFUbC-coal","coal",AI10197="BIFUbC-crude-oil","crude oil",AI10197="BIFUbC-heat","heat",AI10197="BIFUbC-hydrogen","hydrogen",AI10197="BIFUbC-natural-gas","natural gas",AI10197="BIFUbC-heavy-or-residual-oil","heavy or residual oil",AI10197="BIFUbC-petroleum-diesel", "petroleum diesel",AI10197="BIFUbC-LPG-propane-or-butane","lpg propane or butane")</f>
        <v>heavy or residual oil</v>
      </c>
      <c r="AI10197" t="s">
        <v>771</v>
      </c>
    </row>
    <row r="10198" spans="1:35" x14ac:dyDescent="0.75">
      <c r="A10198" t="s">
        <v>152</v>
      </c>
      <c r="B10198">
        <v>0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  <c r="AG10198" t="s">
        <v>21</v>
      </c>
      <c r="AH10198" t="str" cm="1">
        <f t="array" ref="AH10198">_xlfn.IFS(AI10198="BIFUbC-electricity","electricity",AI10198="BIFUbC-biomass","biomass",AI10198="BIFUbC-coal","coal",AI10198="BIFUbC-crude-oil","crude oil",AI10198="BIFUbC-heat","heat",AI10198="BIFUbC-hydrogen","hydrogen",AI10198="BIFUbC-natural-gas","natural gas",AI10198="BIFUbC-heavy-or-residual-oil","heavy or residual oil",AI10198="BIFUbC-petroleum-diesel", "petroleum diesel",AI10198="BIFUbC-LPG-propane-or-butane","lpg propane or butane")</f>
        <v>heavy or residual oil</v>
      </c>
      <c r="AI10198" t="s">
        <v>771</v>
      </c>
    </row>
    <row r="10199" spans="1:35" x14ac:dyDescent="0.75">
      <c r="A10199" t="s">
        <v>153</v>
      </c>
      <c r="B10199">
        <v>0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  <c r="AG10199" t="s">
        <v>21</v>
      </c>
      <c r="AH10199" t="str" cm="1">
        <f t="array" ref="AH10199">_xlfn.IFS(AI10199="BIFUbC-electricity","electricity",AI10199="BIFUbC-biomass","biomass",AI10199="BIFUbC-coal","coal",AI10199="BIFUbC-crude-oil","crude oil",AI10199="BIFUbC-heat","heat",AI10199="BIFUbC-hydrogen","hydrogen",AI10199="BIFUbC-natural-gas","natural gas",AI10199="BIFUbC-heavy-or-residual-oil","heavy or residual oil",AI10199="BIFUbC-petroleum-diesel", "petroleum diesel",AI10199="BIFUbC-LPG-propane-or-butane","lpg propane or butane")</f>
        <v>heavy or residual oil</v>
      </c>
      <c r="AI10199" t="s">
        <v>771</v>
      </c>
    </row>
    <row r="10200" spans="1:35" x14ac:dyDescent="0.75">
      <c r="A10200" t="s">
        <v>154</v>
      </c>
      <c r="B10200">
        <v>0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 t="s">
        <v>21</v>
      </c>
      <c r="AH10200" t="str" cm="1">
        <f t="array" ref="AH10200">_xlfn.IFS(AI10200="BIFUbC-electricity","electricity",AI10200="BIFUbC-biomass","biomass",AI10200="BIFUbC-coal","coal",AI10200="BIFUbC-crude-oil","crude oil",AI10200="BIFUbC-heat","heat",AI10200="BIFUbC-hydrogen","hydrogen",AI10200="BIFUbC-natural-gas","natural gas",AI10200="BIFUbC-heavy-or-residual-oil","heavy or residual oil",AI10200="BIFUbC-petroleum-diesel", "petroleum diesel",AI10200="BIFUbC-LPG-propane-or-butane","lpg propane or butane")</f>
        <v>heavy or residual oil</v>
      </c>
      <c r="AI10200" t="s">
        <v>771</v>
      </c>
    </row>
    <row r="10201" spans="1:35" x14ac:dyDescent="0.75">
      <c r="A10201" t="s">
        <v>155</v>
      </c>
      <c r="B10201">
        <v>0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  <c r="AG10201" t="s">
        <v>21</v>
      </c>
      <c r="AH10201" t="str" cm="1">
        <f t="array" ref="AH10201">_xlfn.IFS(AI10201="BIFUbC-electricity","electricity",AI10201="BIFUbC-biomass","biomass",AI10201="BIFUbC-coal","coal",AI10201="BIFUbC-crude-oil","crude oil",AI10201="BIFUbC-heat","heat",AI10201="BIFUbC-hydrogen","hydrogen",AI10201="BIFUbC-natural-gas","natural gas",AI10201="BIFUbC-heavy-or-residual-oil","heavy or residual oil",AI10201="BIFUbC-petroleum-diesel", "petroleum diesel",AI10201="BIFUbC-LPG-propane-or-butane","lpg propane or butane")</f>
        <v>heavy or residual oil</v>
      </c>
      <c r="AI10201" t="s">
        <v>771</v>
      </c>
    </row>
    <row r="10202" spans="1:35" x14ac:dyDescent="0.75">
      <c r="A10202" t="s">
        <v>156</v>
      </c>
      <c r="B10202">
        <v>0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  <c r="AG10202" t="s">
        <v>21</v>
      </c>
      <c r="AH10202" t="str" cm="1">
        <f t="array" ref="AH10202">_xlfn.IFS(AI10202="BIFUbC-electricity","electricity",AI10202="BIFUbC-biomass","biomass",AI10202="BIFUbC-coal","coal",AI10202="BIFUbC-crude-oil","crude oil",AI10202="BIFUbC-heat","heat",AI10202="BIFUbC-hydrogen","hydrogen",AI10202="BIFUbC-natural-gas","natural gas",AI10202="BIFUbC-heavy-or-residual-oil","heavy or residual oil",AI10202="BIFUbC-petroleum-diesel", "petroleum diesel",AI10202="BIFUbC-LPG-propane-or-butane","lpg propane or butane")</f>
        <v>heavy or residual oil</v>
      </c>
      <c r="AI10202" t="s">
        <v>771</v>
      </c>
    </row>
    <row r="10203" spans="1:35" x14ac:dyDescent="0.75">
      <c r="A10203" t="s">
        <v>157</v>
      </c>
      <c r="B10203">
        <v>0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  <c r="AG10203" t="s">
        <v>21</v>
      </c>
      <c r="AH10203" t="str" cm="1">
        <f t="array" ref="AH10203">_xlfn.IFS(AI10203="BIFUbC-electricity","electricity",AI10203="BIFUbC-biomass","biomass",AI10203="BIFUbC-coal","coal",AI10203="BIFUbC-crude-oil","crude oil",AI10203="BIFUbC-heat","heat",AI10203="BIFUbC-hydrogen","hydrogen",AI10203="BIFUbC-natural-gas","natural gas",AI10203="BIFUbC-heavy-or-residual-oil","heavy or residual oil",AI10203="BIFUbC-petroleum-diesel", "petroleum diesel",AI10203="BIFUbC-LPG-propane-or-butane","lpg propane or butane")</f>
        <v>heavy or residual oil</v>
      </c>
      <c r="AI10203" t="s">
        <v>771</v>
      </c>
    </row>
    <row r="10204" spans="1:35" x14ac:dyDescent="0.75">
      <c r="A10204" t="s">
        <v>158</v>
      </c>
      <c r="B10204">
        <v>0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 t="s">
        <v>21</v>
      </c>
      <c r="AH10204" t="str" cm="1">
        <f t="array" ref="AH10204">_xlfn.IFS(AI10204="BIFUbC-electricity","electricity",AI10204="BIFUbC-biomass","biomass",AI10204="BIFUbC-coal","coal",AI10204="BIFUbC-crude-oil","crude oil",AI10204="BIFUbC-heat","heat",AI10204="BIFUbC-hydrogen","hydrogen",AI10204="BIFUbC-natural-gas","natural gas",AI10204="BIFUbC-heavy-or-residual-oil","heavy or residual oil",AI10204="BIFUbC-petroleum-diesel", "petroleum diesel",AI10204="BIFUbC-LPG-propane-or-butane","lpg propane or butane")</f>
        <v>heavy or residual oil</v>
      </c>
      <c r="AI10204" t="s">
        <v>771</v>
      </c>
    </row>
    <row r="10205" spans="1:35" x14ac:dyDescent="0.75">
      <c r="A10205" t="s">
        <v>159</v>
      </c>
      <c r="B10205">
        <v>0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  <c r="AG10205" t="s">
        <v>21</v>
      </c>
      <c r="AH10205" t="str" cm="1">
        <f t="array" ref="AH10205">_xlfn.IFS(AI10205="BIFUbC-electricity","electricity",AI10205="BIFUbC-biomass","biomass",AI10205="BIFUbC-coal","coal",AI10205="BIFUbC-crude-oil","crude oil",AI10205="BIFUbC-heat","heat",AI10205="BIFUbC-hydrogen","hydrogen",AI10205="BIFUbC-natural-gas","natural gas",AI10205="BIFUbC-heavy-or-residual-oil","heavy or residual oil",AI10205="BIFUbC-petroleum-diesel", "petroleum diesel",AI10205="BIFUbC-LPG-propane-or-butane","lpg propane or butane")</f>
        <v>heavy or residual oil</v>
      </c>
      <c r="AI10205" t="s">
        <v>771</v>
      </c>
    </row>
    <row r="10206" spans="1:35" x14ac:dyDescent="0.75">
      <c r="A10206" t="s">
        <v>160</v>
      </c>
      <c r="B10206">
        <v>0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  <c r="AG10206" t="s">
        <v>21</v>
      </c>
      <c r="AH10206" t="str" cm="1">
        <f t="array" ref="AH10206">_xlfn.IFS(AI10206="BIFUbC-electricity","electricity",AI10206="BIFUbC-biomass","biomass",AI10206="BIFUbC-coal","coal",AI10206="BIFUbC-crude-oil","crude oil",AI10206="BIFUbC-heat","heat",AI10206="BIFUbC-hydrogen","hydrogen",AI10206="BIFUbC-natural-gas","natural gas",AI10206="BIFUbC-heavy-or-residual-oil","heavy or residual oil",AI10206="BIFUbC-petroleum-diesel", "petroleum diesel",AI10206="BIFUbC-LPG-propane-or-butane","lpg propane or butane")</f>
        <v>heavy or residual oil</v>
      </c>
      <c r="AI10206" t="s">
        <v>771</v>
      </c>
    </row>
    <row r="10207" spans="1:35" x14ac:dyDescent="0.75">
      <c r="A10207" t="s">
        <v>161</v>
      </c>
      <c r="B10207">
        <v>0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  <c r="AG10207" t="s">
        <v>21</v>
      </c>
      <c r="AH10207" t="str" cm="1">
        <f t="array" ref="AH10207">_xlfn.IFS(AI10207="BIFUbC-electricity","electricity",AI10207="BIFUbC-biomass","biomass",AI10207="BIFUbC-coal","coal",AI10207="BIFUbC-crude-oil","crude oil",AI10207="BIFUbC-heat","heat",AI10207="BIFUbC-hydrogen","hydrogen",AI10207="BIFUbC-natural-gas","natural gas",AI10207="BIFUbC-heavy-or-residual-oil","heavy or residual oil",AI10207="BIFUbC-petroleum-diesel", "petroleum diesel",AI10207="BIFUbC-LPG-propane-or-butane","lpg propane or butane")</f>
        <v>heavy or residual oil</v>
      </c>
      <c r="AI10207" t="s">
        <v>771</v>
      </c>
    </row>
    <row r="10208" spans="1:35" x14ac:dyDescent="0.75">
      <c r="A10208" t="s">
        <v>162</v>
      </c>
      <c r="B10208">
        <v>0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  <c r="AG10208" t="s">
        <v>21</v>
      </c>
      <c r="AH10208" t="str" cm="1">
        <f t="array" ref="AH10208">_xlfn.IFS(AI10208="BIFUbC-electricity","electricity",AI10208="BIFUbC-biomass","biomass",AI10208="BIFUbC-coal","coal",AI10208="BIFUbC-crude-oil","crude oil",AI10208="BIFUbC-heat","heat",AI10208="BIFUbC-hydrogen","hydrogen",AI10208="BIFUbC-natural-gas","natural gas",AI10208="BIFUbC-heavy-or-residual-oil","heavy or residual oil",AI10208="BIFUbC-petroleum-diesel", "petroleum diesel",AI10208="BIFUbC-LPG-propane-or-butane","lpg propane or butane")</f>
        <v>heavy or residual oil</v>
      </c>
      <c r="AI10208" t="s">
        <v>771</v>
      </c>
    </row>
    <row r="10209" spans="1:36" x14ac:dyDescent="0.75">
      <c r="A10209" t="s">
        <v>163</v>
      </c>
      <c r="B10209">
        <v>0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  <c r="AG10209" t="s">
        <v>21</v>
      </c>
      <c r="AH10209" t="str" cm="1">
        <f t="array" ref="AH10209">_xlfn.IFS(AI10209="BIFUbC-electricity","electricity",AI10209="BIFUbC-biomass","biomass",AI10209="BIFUbC-coal","coal",AI10209="BIFUbC-crude-oil","crude oil",AI10209="BIFUbC-heat","heat",AI10209="BIFUbC-hydrogen","hydrogen",AI10209="BIFUbC-natural-gas","natural gas",AI10209="BIFUbC-heavy-or-residual-oil","heavy or residual oil",AI10209="BIFUbC-petroleum-diesel", "petroleum diesel",AI10209="BIFUbC-LPG-propane-or-butane","lpg propane or butane")</f>
        <v>heavy or residual oil</v>
      </c>
      <c r="AI10209" t="s">
        <v>771</v>
      </c>
    </row>
    <row r="10210" spans="1:36" x14ac:dyDescent="0.75">
      <c r="A10210" t="s">
        <v>164</v>
      </c>
      <c r="B10210">
        <v>0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 t="s">
        <v>21</v>
      </c>
      <c r="AH10210" t="str" cm="1">
        <f t="array" ref="AH10210">_xlfn.IFS(AI10210="BIFUbC-electricity","electricity",AI10210="BIFUbC-biomass","biomass",AI10210="BIFUbC-coal","coal",AI10210="BIFUbC-crude-oil","crude oil",AI10210="BIFUbC-heat","heat",AI10210="BIFUbC-hydrogen","hydrogen",AI10210="BIFUbC-natural-gas","natural gas",AI10210="BIFUbC-heavy-or-residual-oil","heavy or residual oil",AI10210="BIFUbC-petroleum-diesel", "petroleum diesel",AI10210="BIFUbC-LPG-propane-or-butane","lpg propane or butane")</f>
        <v>heavy or residual oil</v>
      </c>
      <c r="AI10210" t="s">
        <v>771</v>
      </c>
    </row>
    <row r="10211" spans="1:36" x14ac:dyDescent="0.75">
      <c r="A10211" t="s">
        <v>165</v>
      </c>
      <c r="B10211">
        <v>2942000000000</v>
      </c>
      <c r="C10211">
        <v>2899943128792.3999</v>
      </c>
      <c r="D10211">
        <v>2857886257584.8101</v>
      </c>
      <c r="E10211">
        <v>2780920616487.8799</v>
      </c>
      <c r="F10211">
        <v>2954170767344.1602</v>
      </c>
      <c r="G10211">
        <v>3002743698420.5601</v>
      </c>
      <c r="H10211">
        <v>3030950005096.3301</v>
      </c>
      <c r="I10211">
        <v>3069174212240.6899</v>
      </c>
      <c r="J10211">
        <v>3090636390815.27</v>
      </c>
      <c r="K10211">
        <v>3108136753537.9502</v>
      </c>
      <c r="L10211">
        <v>3127718494871.02</v>
      </c>
      <c r="M10211">
        <v>3149500489547.9399</v>
      </c>
      <c r="N10211">
        <v>3158076837678.1099</v>
      </c>
      <c r="O10211">
        <v>3189759318701.9502</v>
      </c>
      <c r="P10211">
        <v>3222324560806.77</v>
      </c>
      <c r="Q10211">
        <v>3254478969245.1802</v>
      </c>
      <c r="R10211">
        <v>3287587204848.2402</v>
      </c>
      <c r="S10211">
        <v>3321393875048.0898</v>
      </c>
      <c r="T10211">
        <v>3355213431997.6499</v>
      </c>
      <c r="U10211">
        <v>3389274248648.9902</v>
      </c>
      <c r="V10211">
        <v>3423902582776.96</v>
      </c>
      <c r="W10211">
        <v>3457413548885.4302</v>
      </c>
      <c r="X10211">
        <v>3490380683942.0498</v>
      </c>
      <c r="Y10211">
        <v>3523548559490.8599</v>
      </c>
      <c r="Z10211">
        <v>3557171533074.1001</v>
      </c>
      <c r="AA10211">
        <v>3591433713275.8101</v>
      </c>
      <c r="AB10211">
        <v>3627093596820.0298</v>
      </c>
      <c r="AC10211">
        <v>3662140452403.2598</v>
      </c>
      <c r="AD10211">
        <v>3695922602029.4199</v>
      </c>
      <c r="AE10211">
        <v>3730614944319.75</v>
      </c>
      <c r="AF10211">
        <v>3767605615439.3101</v>
      </c>
      <c r="AG10211" t="s">
        <v>21</v>
      </c>
      <c r="AH10211" t="str" cm="1">
        <f t="array" ref="AH10211">_xlfn.IFS(AI10211="BIFUbC-electricity","electricity",AI10211="BIFUbC-biomass","biomass",AI10211="BIFUbC-coal","coal",AI10211="BIFUbC-crude-oil","crude oil",AI10211="BIFUbC-heat","heat",AI10211="BIFUbC-hydrogen","hydrogen",AI10211="BIFUbC-natural-gas","natural gas",AI10211="BIFUbC-heavy-or-residual-oil","heavy or residual oil",AI10211="BIFUbC-petroleum-diesel", "petroleum diesel",AI10211="BIFUbC-LPG-propane-or-butane","lpg propane or butane")</f>
        <v>heavy or residual oil</v>
      </c>
      <c r="AI10211" t="s">
        <v>771</v>
      </c>
    </row>
    <row r="10212" spans="1:36" x14ac:dyDescent="0.75">
      <c r="A10212" t="s">
        <v>141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  <c r="AG10212" t="s">
        <v>24</v>
      </c>
      <c r="AH10212" t="str" cm="1">
        <f t="array" ref="AH10212">_xlfn.IFS(AI10212="BIFUbC-electricity","electricity",AI10212="BIFUbC-biomass","biomass",AI10212="BIFUbC-coal","coal",AI10212="BIFUbC-crude-oil","crude oil",AI10212="BIFUbC-heat","heat",AI10212="BIFUbC-hydrogen","hydrogen",AI10212="BIFUbC-natural-gas","natural gas",AI10212="BIFUbC-heavy-or-residual-oil","heavy or residual oil",AI10212="BIFUbC-petroleum-diesel", "petroleum diesel",AI10212="BIFUbC-LPG-propane-or-butane","lpg propane or butane")</f>
        <v>heavy or residual oil</v>
      </c>
      <c r="AI10212" t="s">
        <v>771</v>
      </c>
      <c r="AJ10212">
        <v>0</v>
      </c>
    </row>
    <row r="10213" spans="1:36" x14ac:dyDescent="0.75">
      <c r="A10213" t="s">
        <v>142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  <c r="AG10213" t="s">
        <v>24</v>
      </c>
      <c r="AH10213" t="str" cm="1">
        <f t="array" ref="AH10213">_xlfn.IFS(AI10213="BIFUbC-electricity","electricity",AI10213="BIFUbC-biomass","biomass",AI10213="BIFUbC-coal","coal",AI10213="BIFUbC-crude-oil","crude oil",AI10213="BIFUbC-heat","heat",AI10213="BIFUbC-hydrogen","hydrogen",AI10213="BIFUbC-natural-gas","natural gas",AI10213="BIFUbC-heavy-or-residual-oil","heavy or residual oil",AI10213="BIFUbC-petroleum-diesel", "petroleum diesel",AI10213="BIFUbC-LPG-propane-or-butane","lpg propane or butane")</f>
        <v>heavy or residual oil</v>
      </c>
      <c r="AI10213" t="s">
        <v>771</v>
      </c>
      <c r="AJ10213">
        <v>0</v>
      </c>
    </row>
    <row r="10214" spans="1:36" x14ac:dyDescent="0.75">
      <c r="A10214" t="s">
        <v>143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  <c r="AG10214" t="s">
        <v>24</v>
      </c>
      <c r="AH10214" t="str" cm="1">
        <f t="array" ref="AH10214">_xlfn.IFS(AI10214="BIFUbC-electricity","electricity",AI10214="BIFUbC-biomass","biomass",AI10214="BIFUbC-coal","coal",AI10214="BIFUbC-crude-oil","crude oil",AI10214="BIFUbC-heat","heat",AI10214="BIFUbC-hydrogen","hydrogen",AI10214="BIFUbC-natural-gas","natural gas",AI10214="BIFUbC-heavy-or-residual-oil","heavy or residual oil",AI10214="BIFUbC-petroleum-diesel", "petroleum diesel",AI10214="BIFUbC-LPG-propane-or-butane","lpg propane or butane")</f>
        <v>heavy or residual oil</v>
      </c>
      <c r="AI10214" t="s">
        <v>771</v>
      </c>
      <c r="AJ10214">
        <v>0</v>
      </c>
    </row>
    <row r="10215" spans="1:36" x14ac:dyDescent="0.75">
      <c r="A10215" t="s">
        <v>144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  <c r="AG10215" t="s">
        <v>24</v>
      </c>
      <c r="AH10215" t="str" cm="1">
        <f t="array" ref="AH10215">_xlfn.IFS(AI10215="BIFUbC-electricity","electricity",AI10215="BIFUbC-biomass","biomass",AI10215="BIFUbC-coal","coal",AI10215="BIFUbC-crude-oil","crude oil",AI10215="BIFUbC-heat","heat",AI10215="BIFUbC-hydrogen","hydrogen",AI10215="BIFUbC-natural-gas","natural gas",AI10215="BIFUbC-heavy-or-residual-oil","heavy or residual oil",AI10215="BIFUbC-petroleum-diesel", "petroleum diesel",AI10215="BIFUbC-LPG-propane-or-butane","lpg propane or butane")</f>
        <v>heavy or residual oil</v>
      </c>
      <c r="AI10215" t="s">
        <v>771</v>
      </c>
      <c r="AJ10215">
        <v>0</v>
      </c>
    </row>
    <row r="10216" spans="1:36" x14ac:dyDescent="0.75">
      <c r="A10216" t="s">
        <v>145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  <c r="AG10216" t="s">
        <v>24</v>
      </c>
      <c r="AH10216" t="str" cm="1">
        <f t="array" ref="AH10216">_xlfn.IFS(AI10216="BIFUbC-electricity","electricity",AI10216="BIFUbC-biomass","biomass",AI10216="BIFUbC-coal","coal",AI10216="BIFUbC-crude-oil","crude oil",AI10216="BIFUbC-heat","heat",AI10216="BIFUbC-hydrogen","hydrogen",AI10216="BIFUbC-natural-gas","natural gas",AI10216="BIFUbC-heavy-or-residual-oil","heavy or residual oil",AI10216="BIFUbC-petroleum-diesel", "petroleum diesel",AI10216="BIFUbC-LPG-propane-or-butane","lpg propane or butane")</f>
        <v>heavy or residual oil</v>
      </c>
      <c r="AI10216" t="s">
        <v>771</v>
      </c>
      <c r="AJ10216">
        <v>0</v>
      </c>
    </row>
    <row r="10217" spans="1:36" x14ac:dyDescent="0.75">
      <c r="A10217" t="s">
        <v>146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 t="s">
        <v>24</v>
      </c>
      <c r="AH10217" t="str" cm="1">
        <f t="array" ref="AH10217">_xlfn.IFS(AI10217="BIFUbC-electricity","electricity",AI10217="BIFUbC-biomass","biomass",AI10217="BIFUbC-coal","coal",AI10217="BIFUbC-crude-oil","crude oil",AI10217="BIFUbC-heat","heat",AI10217="BIFUbC-hydrogen","hydrogen",AI10217="BIFUbC-natural-gas","natural gas",AI10217="BIFUbC-heavy-or-residual-oil","heavy or residual oil",AI10217="BIFUbC-petroleum-diesel", "petroleum diesel",AI10217="BIFUbC-LPG-propane-or-butane","lpg propane or butane")</f>
        <v>heavy or residual oil</v>
      </c>
      <c r="AI10217" t="s">
        <v>771</v>
      </c>
      <c r="AJ10217">
        <v>0</v>
      </c>
    </row>
    <row r="10218" spans="1:36" x14ac:dyDescent="0.75">
      <c r="A10218" t="s">
        <v>147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 t="s">
        <v>24</v>
      </c>
      <c r="AH10218" t="str" cm="1">
        <f t="array" ref="AH10218">_xlfn.IFS(AI10218="BIFUbC-electricity","electricity",AI10218="BIFUbC-biomass","biomass",AI10218="BIFUbC-coal","coal",AI10218="BIFUbC-crude-oil","crude oil",AI10218="BIFUbC-heat","heat",AI10218="BIFUbC-hydrogen","hydrogen",AI10218="BIFUbC-natural-gas","natural gas",AI10218="BIFUbC-heavy-or-residual-oil","heavy or residual oil",AI10218="BIFUbC-petroleum-diesel", "petroleum diesel",AI10218="BIFUbC-LPG-propane-or-butane","lpg propane or butane")</f>
        <v>heavy or residual oil</v>
      </c>
      <c r="AI10218" t="s">
        <v>771</v>
      </c>
    </row>
    <row r="10219" spans="1:36" x14ac:dyDescent="0.75">
      <c r="A10219" t="s">
        <v>148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  <c r="AG10219" t="s">
        <v>24</v>
      </c>
      <c r="AH10219" t="str" cm="1">
        <f t="array" ref="AH10219">_xlfn.IFS(AI10219="BIFUbC-electricity","electricity",AI10219="BIFUbC-biomass","biomass",AI10219="BIFUbC-coal","coal",AI10219="BIFUbC-crude-oil","crude oil",AI10219="BIFUbC-heat","heat",AI10219="BIFUbC-hydrogen","hydrogen",AI10219="BIFUbC-natural-gas","natural gas",AI10219="BIFUbC-heavy-or-residual-oil","heavy or residual oil",AI10219="BIFUbC-petroleum-diesel", "petroleum diesel",AI10219="BIFUbC-LPG-propane-or-butane","lpg propane or butane")</f>
        <v>heavy or residual oil</v>
      </c>
      <c r="AI10219" t="s">
        <v>771</v>
      </c>
      <c r="AJ10219">
        <v>0</v>
      </c>
    </row>
    <row r="10220" spans="1:36" x14ac:dyDescent="0.75">
      <c r="A10220" t="s">
        <v>149</v>
      </c>
      <c r="C10220">
        <v>0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0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0</v>
      </c>
      <c r="R10220">
        <v>0</v>
      </c>
      <c r="S10220">
        <v>0</v>
      </c>
      <c r="T10220">
        <v>0</v>
      </c>
      <c r="U10220">
        <v>0</v>
      </c>
      <c r="V10220">
        <v>0</v>
      </c>
      <c r="W10220">
        <v>0</v>
      </c>
      <c r="X10220">
        <v>0</v>
      </c>
      <c r="Y10220">
        <v>0</v>
      </c>
      <c r="Z10220">
        <v>0</v>
      </c>
      <c r="AA10220">
        <v>0</v>
      </c>
      <c r="AB10220">
        <v>0</v>
      </c>
      <c r="AC10220">
        <v>0</v>
      </c>
      <c r="AD10220">
        <v>0</v>
      </c>
      <c r="AE10220">
        <v>0</v>
      </c>
      <c r="AF10220">
        <v>0</v>
      </c>
      <c r="AG10220" t="s">
        <v>24</v>
      </c>
      <c r="AH10220" t="str" cm="1">
        <f t="array" ref="AH10220">_xlfn.IFS(AI10220="BIFUbC-electricity","electricity",AI10220="BIFUbC-biomass","biomass",AI10220="BIFUbC-coal","coal",AI10220="BIFUbC-crude-oil","crude oil",AI10220="BIFUbC-heat","heat",AI10220="BIFUbC-hydrogen","hydrogen",AI10220="BIFUbC-natural-gas","natural gas",AI10220="BIFUbC-heavy-or-residual-oil","heavy or residual oil",AI10220="BIFUbC-petroleum-diesel", "petroleum diesel",AI10220="BIFUbC-LPG-propane-or-butane","lpg propane or butane")</f>
        <v>heavy or residual oil</v>
      </c>
      <c r="AI10220" t="s">
        <v>771</v>
      </c>
      <c r="AJ10220">
        <v>0</v>
      </c>
    </row>
    <row r="10221" spans="1:36" x14ac:dyDescent="0.75">
      <c r="A10221" t="s">
        <v>150</v>
      </c>
      <c r="C10221">
        <v>0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0</v>
      </c>
      <c r="R10221">
        <v>0</v>
      </c>
      <c r="S10221">
        <v>0</v>
      </c>
      <c r="T10221">
        <v>0</v>
      </c>
      <c r="U10221">
        <v>0</v>
      </c>
      <c r="V10221">
        <v>0</v>
      </c>
      <c r="W10221">
        <v>0</v>
      </c>
      <c r="X10221">
        <v>0</v>
      </c>
      <c r="Y10221">
        <v>0</v>
      </c>
      <c r="Z10221">
        <v>0</v>
      </c>
      <c r="AA10221">
        <v>0</v>
      </c>
      <c r="AB10221">
        <v>0</v>
      </c>
      <c r="AC10221">
        <v>0</v>
      </c>
      <c r="AD10221">
        <v>0</v>
      </c>
      <c r="AE10221">
        <v>0</v>
      </c>
      <c r="AF10221">
        <v>0</v>
      </c>
      <c r="AG10221" t="s">
        <v>24</v>
      </c>
      <c r="AH10221" t="str" cm="1">
        <f t="array" ref="AH10221">_xlfn.IFS(AI10221="BIFUbC-electricity","electricity",AI10221="BIFUbC-biomass","biomass",AI10221="BIFUbC-coal","coal",AI10221="BIFUbC-crude-oil","crude oil",AI10221="BIFUbC-heat","heat",AI10221="BIFUbC-hydrogen","hydrogen",AI10221="BIFUbC-natural-gas","natural gas",AI10221="BIFUbC-heavy-or-residual-oil","heavy or residual oil",AI10221="BIFUbC-petroleum-diesel", "petroleum diesel",AI10221="BIFUbC-LPG-propane-or-butane","lpg propane or butane")</f>
        <v>heavy or residual oil</v>
      </c>
      <c r="AI10221" t="s">
        <v>771</v>
      </c>
      <c r="AJ10221">
        <v>0</v>
      </c>
    </row>
    <row r="10222" spans="1:36" x14ac:dyDescent="0.75">
      <c r="A10222" t="s">
        <v>151</v>
      </c>
      <c r="C10222">
        <v>0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0</v>
      </c>
      <c r="R10222">
        <v>0</v>
      </c>
      <c r="S10222">
        <v>0</v>
      </c>
      <c r="T10222">
        <v>0</v>
      </c>
      <c r="U10222">
        <v>0</v>
      </c>
      <c r="V10222">
        <v>0</v>
      </c>
      <c r="W10222">
        <v>0</v>
      </c>
      <c r="X10222">
        <v>0</v>
      </c>
      <c r="Y10222">
        <v>0</v>
      </c>
      <c r="Z10222">
        <v>0</v>
      </c>
      <c r="AA10222">
        <v>0</v>
      </c>
      <c r="AB10222">
        <v>0</v>
      </c>
      <c r="AC10222">
        <v>0</v>
      </c>
      <c r="AD10222">
        <v>0</v>
      </c>
      <c r="AE10222">
        <v>0</v>
      </c>
      <c r="AF10222">
        <v>0</v>
      </c>
      <c r="AG10222" t="s">
        <v>24</v>
      </c>
      <c r="AH10222" t="str" cm="1">
        <f t="array" ref="AH10222">_xlfn.IFS(AI10222="BIFUbC-electricity","electricity",AI10222="BIFUbC-biomass","biomass",AI10222="BIFUbC-coal","coal",AI10222="BIFUbC-crude-oil","crude oil",AI10222="BIFUbC-heat","heat",AI10222="BIFUbC-hydrogen","hydrogen",AI10222="BIFUbC-natural-gas","natural gas",AI10222="BIFUbC-heavy-or-residual-oil","heavy or residual oil",AI10222="BIFUbC-petroleum-diesel", "petroleum diesel",AI10222="BIFUbC-LPG-propane-or-butane","lpg propane or butane")</f>
        <v>heavy or residual oil</v>
      </c>
      <c r="AI10222" t="s">
        <v>771</v>
      </c>
      <c r="AJ10222">
        <v>0</v>
      </c>
    </row>
    <row r="10223" spans="1:36" x14ac:dyDescent="0.75">
      <c r="A10223" t="s">
        <v>152</v>
      </c>
      <c r="C10223">
        <v>0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0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0</v>
      </c>
      <c r="R10223">
        <v>0</v>
      </c>
      <c r="S10223">
        <v>0</v>
      </c>
      <c r="T10223">
        <v>0</v>
      </c>
      <c r="U10223">
        <v>0</v>
      </c>
      <c r="V10223">
        <v>0</v>
      </c>
      <c r="W10223">
        <v>0</v>
      </c>
      <c r="X10223">
        <v>0</v>
      </c>
      <c r="Y10223">
        <v>0</v>
      </c>
      <c r="Z10223">
        <v>0</v>
      </c>
      <c r="AA10223">
        <v>0</v>
      </c>
      <c r="AB10223">
        <v>0</v>
      </c>
      <c r="AC10223">
        <v>0</v>
      </c>
      <c r="AD10223">
        <v>0</v>
      </c>
      <c r="AE10223">
        <v>0</v>
      </c>
      <c r="AF10223">
        <v>0</v>
      </c>
      <c r="AG10223" t="s">
        <v>24</v>
      </c>
      <c r="AH10223" t="str" cm="1">
        <f t="array" ref="AH10223">_xlfn.IFS(AI10223="BIFUbC-electricity","electricity",AI10223="BIFUbC-biomass","biomass",AI10223="BIFUbC-coal","coal",AI10223="BIFUbC-crude-oil","crude oil",AI10223="BIFUbC-heat","heat",AI10223="BIFUbC-hydrogen","hydrogen",AI10223="BIFUbC-natural-gas","natural gas",AI10223="BIFUbC-heavy-or-residual-oil","heavy or residual oil",AI10223="BIFUbC-petroleum-diesel", "petroleum diesel",AI10223="BIFUbC-LPG-propane-or-butane","lpg propane or butane")</f>
        <v>heavy or residual oil</v>
      </c>
      <c r="AI10223" t="s">
        <v>771</v>
      </c>
    </row>
    <row r="10224" spans="1:36" x14ac:dyDescent="0.75">
      <c r="A10224" t="s">
        <v>153</v>
      </c>
      <c r="C10224">
        <v>0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0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0</v>
      </c>
      <c r="R10224">
        <v>0</v>
      </c>
      <c r="S10224">
        <v>0</v>
      </c>
      <c r="T10224">
        <v>0</v>
      </c>
      <c r="U10224">
        <v>0</v>
      </c>
      <c r="V10224">
        <v>0</v>
      </c>
      <c r="W10224">
        <v>0</v>
      </c>
      <c r="X10224">
        <v>0</v>
      </c>
      <c r="Y10224">
        <v>0</v>
      </c>
      <c r="Z10224">
        <v>0</v>
      </c>
      <c r="AA10224">
        <v>0</v>
      </c>
      <c r="AB10224">
        <v>0</v>
      </c>
      <c r="AC10224">
        <v>0</v>
      </c>
      <c r="AD10224">
        <v>0</v>
      </c>
      <c r="AE10224">
        <v>0</v>
      </c>
      <c r="AF10224">
        <v>0</v>
      </c>
      <c r="AG10224" t="s">
        <v>24</v>
      </c>
      <c r="AH10224" t="str" cm="1">
        <f t="array" ref="AH10224">_xlfn.IFS(AI10224="BIFUbC-electricity","electricity",AI10224="BIFUbC-biomass","biomass",AI10224="BIFUbC-coal","coal",AI10224="BIFUbC-crude-oil","crude oil",AI10224="BIFUbC-heat","heat",AI10224="BIFUbC-hydrogen","hydrogen",AI10224="BIFUbC-natural-gas","natural gas",AI10224="BIFUbC-heavy-or-residual-oil","heavy or residual oil",AI10224="BIFUbC-petroleum-diesel", "petroleum diesel",AI10224="BIFUbC-LPG-propane-or-butane","lpg propane or butane")</f>
        <v>heavy or residual oil</v>
      </c>
      <c r="AI10224" t="s">
        <v>771</v>
      </c>
      <c r="AJ10224">
        <v>0</v>
      </c>
    </row>
    <row r="10225" spans="1:36" x14ac:dyDescent="0.75">
      <c r="A10225" t="s">
        <v>154</v>
      </c>
      <c r="C10225">
        <v>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0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0</v>
      </c>
      <c r="R10225">
        <v>0</v>
      </c>
      <c r="S10225">
        <v>0</v>
      </c>
      <c r="T10225">
        <v>0</v>
      </c>
      <c r="U10225">
        <v>0</v>
      </c>
      <c r="V10225">
        <v>0</v>
      </c>
      <c r="W10225">
        <v>0</v>
      </c>
      <c r="X10225">
        <v>0</v>
      </c>
      <c r="Y10225">
        <v>0</v>
      </c>
      <c r="Z10225">
        <v>0</v>
      </c>
      <c r="AA10225">
        <v>0</v>
      </c>
      <c r="AB10225">
        <v>0</v>
      </c>
      <c r="AC10225">
        <v>0</v>
      </c>
      <c r="AD10225">
        <v>0</v>
      </c>
      <c r="AE10225">
        <v>0</v>
      </c>
      <c r="AF10225">
        <v>0</v>
      </c>
      <c r="AG10225" t="s">
        <v>24</v>
      </c>
      <c r="AH10225" t="str" cm="1">
        <f t="array" ref="AH10225">_xlfn.IFS(AI10225="BIFUbC-electricity","electricity",AI10225="BIFUbC-biomass","biomass",AI10225="BIFUbC-coal","coal",AI10225="BIFUbC-crude-oil","crude oil",AI10225="BIFUbC-heat","heat",AI10225="BIFUbC-hydrogen","hydrogen",AI10225="BIFUbC-natural-gas","natural gas",AI10225="BIFUbC-heavy-or-residual-oil","heavy or residual oil",AI10225="BIFUbC-petroleum-diesel", "petroleum diesel",AI10225="BIFUbC-LPG-propane-or-butane","lpg propane or butane")</f>
        <v>heavy or residual oil</v>
      </c>
      <c r="AI10225" t="s">
        <v>771</v>
      </c>
    </row>
    <row r="10226" spans="1:36" x14ac:dyDescent="0.75">
      <c r="A10226" t="s">
        <v>155</v>
      </c>
      <c r="C10226">
        <v>0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0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0</v>
      </c>
      <c r="R10226">
        <v>0</v>
      </c>
      <c r="S10226">
        <v>0</v>
      </c>
      <c r="T10226">
        <v>0</v>
      </c>
      <c r="U10226">
        <v>0</v>
      </c>
      <c r="V10226">
        <v>0</v>
      </c>
      <c r="W10226">
        <v>0</v>
      </c>
      <c r="X10226">
        <v>0</v>
      </c>
      <c r="Y10226">
        <v>0</v>
      </c>
      <c r="Z10226">
        <v>0</v>
      </c>
      <c r="AA10226">
        <v>0</v>
      </c>
      <c r="AB10226">
        <v>0</v>
      </c>
      <c r="AC10226">
        <v>0</v>
      </c>
      <c r="AD10226">
        <v>0</v>
      </c>
      <c r="AE10226">
        <v>0</v>
      </c>
      <c r="AF10226">
        <v>0</v>
      </c>
      <c r="AG10226" t="s">
        <v>24</v>
      </c>
      <c r="AH10226" t="str" cm="1">
        <f t="array" ref="AH10226">_xlfn.IFS(AI10226="BIFUbC-electricity","electricity",AI10226="BIFUbC-biomass","biomass",AI10226="BIFUbC-coal","coal",AI10226="BIFUbC-crude-oil","crude oil",AI10226="BIFUbC-heat","heat",AI10226="BIFUbC-hydrogen","hydrogen",AI10226="BIFUbC-natural-gas","natural gas",AI10226="BIFUbC-heavy-or-residual-oil","heavy or residual oil",AI10226="BIFUbC-petroleum-diesel", "petroleum diesel",AI10226="BIFUbC-LPG-propane-or-butane","lpg propane or butane")</f>
        <v>heavy or residual oil</v>
      </c>
      <c r="AI10226" t="s">
        <v>771</v>
      </c>
    </row>
    <row r="10227" spans="1:36" x14ac:dyDescent="0.75">
      <c r="A10227" t="s">
        <v>156</v>
      </c>
      <c r="C10227">
        <v>0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0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0</v>
      </c>
      <c r="R10227">
        <v>0</v>
      </c>
      <c r="S10227">
        <v>0</v>
      </c>
      <c r="T10227">
        <v>0</v>
      </c>
      <c r="U10227">
        <v>0</v>
      </c>
      <c r="V10227">
        <v>0</v>
      </c>
      <c r="W10227">
        <v>0</v>
      </c>
      <c r="X10227">
        <v>0</v>
      </c>
      <c r="Y10227">
        <v>0</v>
      </c>
      <c r="Z10227">
        <v>0</v>
      </c>
      <c r="AA10227">
        <v>0</v>
      </c>
      <c r="AB10227">
        <v>0</v>
      </c>
      <c r="AC10227">
        <v>0</v>
      </c>
      <c r="AD10227">
        <v>0</v>
      </c>
      <c r="AE10227">
        <v>0</v>
      </c>
      <c r="AF10227">
        <v>0</v>
      </c>
      <c r="AG10227" t="s">
        <v>24</v>
      </c>
      <c r="AH10227" t="str" cm="1">
        <f t="array" ref="AH10227">_xlfn.IFS(AI10227="BIFUbC-electricity","electricity",AI10227="BIFUbC-biomass","biomass",AI10227="BIFUbC-coal","coal",AI10227="BIFUbC-crude-oil","crude oil",AI10227="BIFUbC-heat","heat",AI10227="BIFUbC-hydrogen","hydrogen",AI10227="BIFUbC-natural-gas","natural gas",AI10227="BIFUbC-heavy-or-residual-oil","heavy or residual oil",AI10227="BIFUbC-petroleum-diesel", "petroleum diesel",AI10227="BIFUbC-LPG-propane-or-butane","lpg propane or butane")</f>
        <v>heavy or residual oil</v>
      </c>
      <c r="AI10227" t="s">
        <v>771</v>
      </c>
      <c r="AJ10227">
        <v>0</v>
      </c>
    </row>
    <row r="10228" spans="1:36" x14ac:dyDescent="0.75">
      <c r="A10228" t="s">
        <v>157</v>
      </c>
      <c r="C10228">
        <v>0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0</v>
      </c>
      <c r="R10228">
        <v>0</v>
      </c>
      <c r="S10228">
        <v>0</v>
      </c>
      <c r="T10228">
        <v>0</v>
      </c>
      <c r="U10228">
        <v>0</v>
      </c>
      <c r="V10228">
        <v>0</v>
      </c>
      <c r="W10228">
        <v>0</v>
      </c>
      <c r="X10228">
        <v>0</v>
      </c>
      <c r="Y10228">
        <v>0</v>
      </c>
      <c r="Z10228">
        <v>0</v>
      </c>
      <c r="AA10228">
        <v>0</v>
      </c>
      <c r="AB10228">
        <v>0</v>
      </c>
      <c r="AC10228">
        <v>0</v>
      </c>
      <c r="AD10228">
        <v>0</v>
      </c>
      <c r="AE10228">
        <v>0</v>
      </c>
      <c r="AF10228">
        <v>0</v>
      </c>
      <c r="AG10228" t="s">
        <v>24</v>
      </c>
      <c r="AH10228" t="str" cm="1">
        <f t="array" ref="AH10228">_xlfn.IFS(AI10228="BIFUbC-electricity","electricity",AI10228="BIFUbC-biomass","biomass",AI10228="BIFUbC-coal","coal",AI10228="BIFUbC-crude-oil","crude oil",AI10228="BIFUbC-heat","heat",AI10228="BIFUbC-hydrogen","hydrogen",AI10228="BIFUbC-natural-gas","natural gas",AI10228="BIFUbC-heavy-or-residual-oil","heavy or residual oil",AI10228="BIFUbC-petroleum-diesel", "petroleum diesel",AI10228="BIFUbC-LPG-propane-or-butane","lpg propane or butane")</f>
        <v>heavy or residual oil</v>
      </c>
      <c r="AI10228" t="s">
        <v>771</v>
      </c>
      <c r="AJ10228">
        <v>0</v>
      </c>
    </row>
    <row r="10229" spans="1:36" x14ac:dyDescent="0.75">
      <c r="A10229" t="s">
        <v>158</v>
      </c>
      <c r="C10229">
        <v>0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0</v>
      </c>
      <c r="R10229">
        <v>0</v>
      </c>
      <c r="S10229">
        <v>0</v>
      </c>
      <c r="T10229">
        <v>0</v>
      </c>
      <c r="U10229">
        <v>0</v>
      </c>
      <c r="V10229">
        <v>0</v>
      </c>
      <c r="W10229">
        <v>0</v>
      </c>
      <c r="X10229">
        <v>0</v>
      </c>
      <c r="Y10229">
        <v>0</v>
      </c>
      <c r="Z10229">
        <v>0</v>
      </c>
      <c r="AA10229">
        <v>0</v>
      </c>
      <c r="AB10229">
        <v>0</v>
      </c>
      <c r="AC10229">
        <v>0</v>
      </c>
      <c r="AD10229">
        <v>0</v>
      </c>
      <c r="AE10229">
        <v>0</v>
      </c>
      <c r="AF10229">
        <v>0</v>
      </c>
      <c r="AG10229" t="s">
        <v>24</v>
      </c>
      <c r="AH10229" t="str" cm="1">
        <f t="array" ref="AH10229">_xlfn.IFS(AI10229="BIFUbC-electricity","electricity",AI10229="BIFUbC-biomass","biomass",AI10229="BIFUbC-coal","coal",AI10229="BIFUbC-crude-oil","crude oil",AI10229="BIFUbC-heat","heat",AI10229="BIFUbC-hydrogen","hydrogen",AI10229="BIFUbC-natural-gas","natural gas",AI10229="BIFUbC-heavy-or-residual-oil","heavy or residual oil",AI10229="BIFUbC-petroleum-diesel", "petroleum diesel",AI10229="BIFUbC-LPG-propane-or-butane","lpg propane or butane")</f>
        <v>heavy or residual oil</v>
      </c>
      <c r="AI10229" t="s">
        <v>771</v>
      </c>
    </row>
    <row r="10230" spans="1:36" x14ac:dyDescent="0.75">
      <c r="A10230" t="s">
        <v>159</v>
      </c>
      <c r="C10230">
        <v>0</v>
      </c>
      <c r="D10230">
        <v>0</v>
      </c>
      <c r="E10230">
        <v>0</v>
      </c>
      <c r="F10230">
        <v>0</v>
      </c>
      <c r="G10230">
        <v>0</v>
      </c>
      <c r="H10230">
        <v>0</v>
      </c>
      <c r="I10230">
        <v>0</v>
      </c>
      <c r="J10230">
        <v>0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0</v>
      </c>
      <c r="R10230">
        <v>0</v>
      </c>
      <c r="S10230">
        <v>0</v>
      </c>
      <c r="T10230">
        <v>0</v>
      </c>
      <c r="U10230">
        <v>0</v>
      </c>
      <c r="V10230">
        <v>0</v>
      </c>
      <c r="W10230">
        <v>0</v>
      </c>
      <c r="X10230">
        <v>0</v>
      </c>
      <c r="Y10230">
        <v>0</v>
      </c>
      <c r="Z10230">
        <v>0</v>
      </c>
      <c r="AA10230">
        <v>0</v>
      </c>
      <c r="AB10230">
        <v>0</v>
      </c>
      <c r="AC10230">
        <v>0</v>
      </c>
      <c r="AD10230">
        <v>0</v>
      </c>
      <c r="AE10230">
        <v>0</v>
      </c>
      <c r="AF10230">
        <v>0</v>
      </c>
      <c r="AG10230" t="s">
        <v>24</v>
      </c>
      <c r="AH10230" t="str" cm="1">
        <f t="array" ref="AH10230">_xlfn.IFS(AI10230="BIFUbC-electricity","electricity",AI10230="BIFUbC-biomass","biomass",AI10230="BIFUbC-coal","coal",AI10230="BIFUbC-crude-oil","crude oil",AI10230="BIFUbC-heat","heat",AI10230="BIFUbC-hydrogen","hydrogen",AI10230="BIFUbC-natural-gas","natural gas",AI10230="BIFUbC-heavy-or-residual-oil","heavy or residual oil",AI10230="BIFUbC-petroleum-diesel", "petroleum diesel",AI10230="BIFUbC-LPG-propane-or-butane","lpg propane or butane")</f>
        <v>heavy or residual oil</v>
      </c>
      <c r="AI10230" t="s">
        <v>771</v>
      </c>
      <c r="AJ10230">
        <v>0</v>
      </c>
    </row>
    <row r="10231" spans="1:36" x14ac:dyDescent="0.75">
      <c r="A10231" t="s">
        <v>160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  <c r="AG10231" t="s">
        <v>24</v>
      </c>
      <c r="AH10231" t="str" cm="1">
        <f t="array" ref="AH10231">_xlfn.IFS(AI10231="BIFUbC-electricity","electricity",AI10231="BIFUbC-biomass","biomass",AI10231="BIFUbC-coal","coal",AI10231="BIFUbC-crude-oil","crude oil",AI10231="BIFUbC-heat","heat",AI10231="BIFUbC-hydrogen","hydrogen",AI10231="BIFUbC-natural-gas","natural gas",AI10231="BIFUbC-heavy-or-residual-oil","heavy or residual oil",AI10231="BIFUbC-petroleum-diesel", "petroleum diesel",AI10231="BIFUbC-LPG-propane-or-butane","lpg propane or butane")</f>
        <v>heavy or residual oil</v>
      </c>
      <c r="AI10231" t="s">
        <v>771</v>
      </c>
      <c r="AJ10231">
        <v>0</v>
      </c>
    </row>
    <row r="10232" spans="1:36" x14ac:dyDescent="0.75">
      <c r="A10232" t="s">
        <v>161</v>
      </c>
      <c r="C10232">
        <v>0</v>
      </c>
      <c r="D10232">
        <v>0</v>
      </c>
      <c r="E10232">
        <v>0</v>
      </c>
      <c r="F10232">
        <v>0</v>
      </c>
      <c r="G10232">
        <v>0</v>
      </c>
      <c r="H10232">
        <v>0</v>
      </c>
      <c r="I10232">
        <v>0</v>
      </c>
      <c r="J10232">
        <v>0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0</v>
      </c>
      <c r="R10232">
        <v>0</v>
      </c>
      <c r="S10232">
        <v>0</v>
      </c>
      <c r="T10232">
        <v>0</v>
      </c>
      <c r="U10232">
        <v>0</v>
      </c>
      <c r="V10232">
        <v>0</v>
      </c>
      <c r="W10232">
        <v>0</v>
      </c>
      <c r="X10232">
        <v>0</v>
      </c>
      <c r="Y10232">
        <v>0</v>
      </c>
      <c r="Z10232">
        <v>0</v>
      </c>
      <c r="AA10232">
        <v>0</v>
      </c>
      <c r="AB10232">
        <v>0</v>
      </c>
      <c r="AC10232">
        <v>0</v>
      </c>
      <c r="AD10232">
        <v>0</v>
      </c>
      <c r="AE10232">
        <v>0</v>
      </c>
      <c r="AF10232">
        <v>0</v>
      </c>
      <c r="AG10232" t="s">
        <v>24</v>
      </c>
      <c r="AH10232" t="str" cm="1">
        <f t="array" ref="AH10232">_xlfn.IFS(AI10232="BIFUbC-electricity","electricity",AI10232="BIFUbC-biomass","biomass",AI10232="BIFUbC-coal","coal",AI10232="BIFUbC-crude-oil","crude oil",AI10232="BIFUbC-heat","heat",AI10232="BIFUbC-hydrogen","hydrogen",AI10232="BIFUbC-natural-gas","natural gas",AI10232="BIFUbC-heavy-or-residual-oil","heavy or residual oil",AI10232="BIFUbC-petroleum-diesel", "petroleum diesel",AI10232="BIFUbC-LPG-propane-or-butane","lpg propane or butane")</f>
        <v>heavy or residual oil</v>
      </c>
      <c r="AI10232" t="s">
        <v>771</v>
      </c>
      <c r="AJ10232">
        <v>0</v>
      </c>
    </row>
    <row r="10233" spans="1:36" x14ac:dyDescent="0.75">
      <c r="A10233" t="s">
        <v>162</v>
      </c>
      <c r="C10233">
        <v>0</v>
      </c>
      <c r="D10233">
        <v>0</v>
      </c>
      <c r="E10233">
        <v>0</v>
      </c>
      <c r="F10233">
        <v>0</v>
      </c>
      <c r="G10233">
        <v>0</v>
      </c>
      <c r="H10233">
        <v>0</v>
      </c>
      <c r="I10233">
        <v>0</v>
      </c>
      <c r="J10233">
        <v>0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0</v>
      </c>
      <c r="R10233">
        <v>0</v>
      </c>
      <c r="S10233">
        <v>0</v>
      </c>
      <c r="T10233">
        <v>0</v>
      </c>
      <c r="U10233">
        <v>0</v>
      </c>
      <c r="V10233">
        <v>0</v>
      </c>
      <c r="W10233">
        <v>0</v>
      </c>
      <c r="X10233">
        <v>0</v>
      </c>
      <c r="Y10233">
        <v>0</v>
      </c>
      <c r="Z10233">
        <v>0</v>
      </c>
      <c r="AA10233">
        <v>0</v>
      </c>
      <c r="AB10233">
        <v>0</v>
      </c>
      <c r="AC10233">
        <v>0</v>
      </c>
      <c r="AD10233">
        <v>0</v>
      </c>
      <c r="AE10233">
        <v>0</v>
      </c>
      <c r="AF10233">
        <v>0</v>
      </c>
      <c r="AG10233" t="s">
        <v>24</v>
      </c>
      <c r="AH10233" t="str" cm="1">
        <f t="array" ref="AH10233">_xlfn.IFS(AI10233="BIFUbC-electricity","electricity",AI10233="BIFUbC-biomass","biomass",AI10233="BIFUbC-coal","coal",AI10233="BIFUbC-crude-oil","crude oil",AI10233="BIFUbC-heat","heat",AI10233="BIFUbC-hydrogen","hydrogen",AI10233="BIFUbC-natural-gas","natural gas",AI10233="BIFUbC-heavy-or-residual-oil","heavy or residual oil",AI10233="BIFUbC-petroleum-diesel", "petroleum diesel",AI10233="BIFUbC-LPG-propane-or-butane","lpg propane or butane")</f>
        <v>heavy or residual oil</v>
      </c>
      <c r="AI10233" t="s">
        <v>771</v>
      </c>
      <c r="AJ10233">
        <v>0</v>
      </c>
    </row>
    <row r="10234" spans="1:36" x14ac:dyDescent="0.75">
      <c r="A10234" t="s">
        <v>163</v>
      </c>
      <c r="C10234">
        <v>0</v>
      </c>
      <c r="D10234">
        <v>0</v>
      </c>
      <c r="E10234">
        <v>0</v>
      </c>
      <c r="F10234">
        <v>0</v>
      </c>
      <c r="G10234">
        <v>0</v>
      </c>
      <c r="H10234">
        <v>0</v>
      </c>
      <c r="I10234">
        <v>0</v>
      </c>
      <c r="J10234">
        <v>0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0</v>
      </c>
      <c r="R10234">
        <v>0</v>
      </c>
      <c r="S10234">
        <v>0</v>
      </c>
      <c r="T10234">
        <v>0</v>
      </c>
      <c r="U10234">
        <v>0</v>
      </c>
      <c r="V10234">
        <v>0</v>
      </c>
      <c r="W10234">
        <v>0</v>
      </c>
      <c r="X10234">
        <v>0</v>
      </c>
      <c r="Y10234">
        <v>0</v>
      </c>
      <c r="Z10234">
        <v>0</v>
      </c>
      <c r="AA10234">
        <v>0</v>
      </c>
      <c r="AB10234">
        <v>0</v>
      </c>
      <c r="AC10234">
        <v>0</v>
      </c>
      <c r="AD10234">
        <v>0</v>
      </c>
      <c r="AE10234">
        <v>0</v>
      </c>
      <c r="AF10234">
        <v>0</v>
      </c>
      <c r="AG10234" t="s">
        <v>24</v>
      </c>
      <c r="AH10234" t="str" cm="1">
        <f t="array" ref="AH10234">_xlfn.IFS(AI10234="BIFUbC-electricity","electricity",AI10234="BIFUbC-biomass","biomass",AI10234="BIFUbC-coal","coal",AI10234="BIFUbC-crude-oil","crude oil",AI10234="BIFUbC-heat","heat",AI10234="BIFUbC-hydrogen","hydrogen",AI10234="BIFUbC-natural-gas","natural gas",AI10234="BIFUbC-heavy-or-residual-oil","heavy or residual oil",AI10234="BIFUbC-petroleum-diesel", "petroleum diesel",AI10234="BIFUbC-LPG-propane-or-butane","lpg propane or butane")</f>
        <v>heavy or residual oil</v>
      </c>
      <c r="AI10234" t="s">
        <v>771</v>
      </c>
      <c r="AJ10234">
        <v>0</v>
      </c>
    </row>
    <row r="10235" spans="1:36" x14ac:dyDescent="0.75">
      <c r="A10235" t="s">
        <v>164</v>
      </c>
      <c r="C10235">
        <v>0</v>
      </c>
      <c r="D10235">
        <v>0</v>
      </c>
      <c r="E10235">
        <v>0</v>
      </c>
      <c r="F10235">
        <v>0</v>
      </c>
      <c r="G10235">
        <v>0</v>
      </c>
      <c r="H10235">
        <v>0</v>
      </c>
      <c r="I10235">
        <v>0</v>
      </c>
      <c r="J10235">
        <v>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0</v>
      </c>
      <c r="R10235">
        <v>0</v>
      </c>
      <c r="S10235">
        <v>0</v>
      </c>
      <c r="T10235">
        <v>0</v>
      </c>
      <c r="U10235">
        <v>0</v>
      </c>
      <c r="V10235">
        <v>0</v>
      </c>
      <c r="W10235">
        <v>0</v>
      </c>
      <c r="X10235">
        <v>0</v>
      </c>
      <c r="Y10235">
        <v>0</v>
      </c>
      <c r="Z10235">
        <v>0</v>
      </c>
      <c r="AA10235">
        <v>0</v>
      </c>
      <c r="AB10235">
        <v>0</v>
      </c>
      <c r="AC10235">
        <v>0</v>
      </c>
      <c r="AD10235">
        <v>0</v>
      </c>
      <c r="AE10235">
        <v>0</v>
      </c>
      <c r="AF10235">
        <v>0</v>
      </c>
      <c r="AG10235" t="s">
        <v>24</v>
      </c>
      <c r="AH10235" t="str" cm="1">
        <f t="array" ref="AH10235">_xlfn.IFS(AI10235="BIFUbC-electricity","electricity",AI10235="BIFUbC-biomass","biomass",AI10235="BIFUbC-coal","coal",AI10235="BIFUbC-crude-oil","crude oil",AI10235="BIFUbC-heat","heat",AI10235="BIFUbC-hydrogen","hydrogen",AI10235="BIFUbC-natural-gas","natural gas",AI10235="BIFUbC-heavy-or-residual-oil","heavy or residual oil",AI10235="BIFUbC-petroleum-diesel", "petroleum diesel",AI10235="BIFUbC-LPG-propane-or-butane","lpg propane or butane")</f>
        <v>heavy or residual oil</v>
      </c>
      <c r="AI10235" t="s">
        <v>771</v>
      </c>
      <c r="AJ10235">
        <v>0</v>
      </c>
    </row>
    <row r="10236" spans="1:36" x14ac:dyDescent="0.75">
      <c r="A10236" t="s">
        <v>165</v>
      </c>
      <c r="C10236">
        <v>34687000000000</v>
      </c>
      <c r="D10236">
        <v>34191137766289</v>
      </c>
      <c r="E10236">
        <v>33695275532578</v>
      </c>
      <c r="F10236">
        <v>32787829172031</v>
      </c>
      <c r="G10236">
        <v>34830496739247.699</v>
      </c>
      <c r="H10236">
        <v>35403185134981</v>
      </c>
      <c r="I10236">
        <v>35735745352405.297</v>
      </c>
      <c r="J10236">
        <v>36186419408563.203</v>
      </c>
      <c r="K10236">
        <v>36439464475938</v>
      </c>
      <c r="L10236">
        <v>36645798630173.703</v>
      </c>
      <c r="M10236">
        <v>36876672818351.898</v>
      </c>
      <c r="N10236">
        <v>37133488606712.898</v>
      </c>
      <c r="O10236">
        <v>37234606141584.203</v>
      </c>
      <c r="P10236">
        <v>37608151423458.398</v>
      </c>
      <c r="Q10236">
        <v>37992104704522.203</v>
      </c>
      <c r="R10236">
        <v>38371214142150.797</v>
      </c>
      <c r="S10236">
        <v>38761569467903.102</v>
      </c>
      <c r="T10236">
        <v>39160159532220.602</v>
      </c>
      <c r="U10236">
        <v>39558901534909.102</v>
      </c>
      <c r="V10236">
        <v>39960488056725.898</v>
      </c>
      <c r="W10236">
        <v>40368765767771.703</v>
      </c>
      <c r="X10236">
        <v>40763869398432.703</v>
      </c>
      <c r="Y10236">
        <v>41152561109414.703</v>
      </c>
      <c r="Z10236">
        <v>41543619606750.297</v>
      </c>
      <c r="AA10236">
        <v>41940043836757.703</v>
      </c>
      <c r="AB10236">
        <v>42344004490957.797</v>
      </c>
      <c r="AC10236">
        <v>42764444457136.797</v>
      </c>
      <c r="AD10236">
        <v>43177656652791.297</v>
      </c>
      <c r="AE10236">
        <v>43575957612710.602</v>
      </c>
      <c r="AF10236">
        <v>43984989997831.203</v>
      </c>
      <c r="AG10236" t="s">
        <v>24</v>
      </c>
      <c r="AH10236" t="str" cm="1">
        <f t="array" ref="AH10236">_xlfn.IFS(AI10236="BIFUbC-electricity","electricity",AI10236="BIFUbC-biomass","biomass",AI10236="BIFUbC-coal","coal",AI10236="BIFUbC-crude-oil","crude oil",AI10236="BIFUbC-heat","heat",AI10236="BIFUbC-hydrogen","hydrogen",AI10236="BIFUbC-natural-gas","natural gas",AI10236="BIFUbC-heavy-or-residual-oil","heavy or residual oil",AI10236="BIFUbC-petroleum-diesel", "petroleum diesel",AI10236="BIFUbC-LPG-propane-or-butane","lpg propane or butane")</f>
        <v>heavy or residual oil</v>
      </c>
      <c r="AI10236" t="s">
        <v>771</v>
      </c>
      <c r="AJ10236">
        <v>44421120320443</v>
      </c>
    </row>
    <row r="10237" spans="1:36" x14ac:dyDescent="0.75">
      <c r="A10237" t="s">
        <v>759</v>
      </c>
      <c r="C10237" t="s">
        <v>175</v>
      </c>
      <c r="AG10237" t="s">
        <v>24</v>
      </c>
      <c r="AH10237" t="str" cm="1">
        <f t="array" ref="AH10237">_xlfn.IFS(AI10237="BIFUbC-electricity","electricity",AI10237="BIFUbC-biomass","biomass",AI10237="BIFUbC-coal","coal",AI10237="BIFUbC-crude-oil","crude oil",AI10237="BIFUbC-heat","heat",AI10237="BIFUbC-hydrogen","hydrogen",AI10237="BIFUbC-natural-gas","natural gas",AI10237="BIFUbC-heavy-or-residual-oil","heavy or residual oil",AI10237="BIFUbC-petroleum-diesel", "petroleum diesel",AI10237="BIFUbC-LPG-propane-or-butane","lpg propane or butane")</f>
        <v>heavy or residual oil</v>
      </c>
      <c r="AI10237" t="s">
        <v>771</v>
      </c>
    </row>
    <row r="10238" spans="1:36" x14ac:dyDescent="0.75">
      <c r="A10238" t="s">
        <v>141</v>
      </c>
      <c r="B10238">
        <v>0</v>
      </c>
      <c r="C10238">
        <v>0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 t="s">
        <v>27</v>
      </c>
      <c r="AH10238" t="str" cm="1">
        <f t="array" ref="AH10238">_xlfn.IFS(AI10238="BIFUbC-electricity","electricity",AI10238="BIFUbC-biomass","biomass",AI10238="BIFUbC-coal","coal",AI10238="BIFUbC-crude-oil","crude oil",AI10238="BIFUbC-heat","heat",AI10238="BIFUbC-hydrogen","hydrogen",AI10238="BIFUbC-natural-gas","natural gas",AI10238="BIFUbC-heavy-or-residual-oil","heavy or residual oil",AI10238="BIFUbC-petroleum-diesel", "petroleum diesel",AI10238="BIFUbC-LPG-propane-or-butane","lpg propane or butane")</f>
        <v>heavy or residual oil</v>
      </c>
      <c r="AI10238" t="s">
        <v>771</v>
      </c>
    </row>
    <row r="10239" spans="1:36" x14ac:dyDescent="0.75">
      <c r="A10239" t="s">
        <v>142</v>
      </c>
      <c r="B10239">
        <v>0</v>
      </c>
      <c r="C10239">
        <v>0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 t="s">
        <v>27</v>
      </c>
      <c r="AH10239" t="str" cm="1">
        <f t="array" ref="AH10239">_xlfn.IFS(AI10239="BIFUbC-electricity","electricity",AI10239="BIFUbC-biomass","biomass",AI10239="BIFUbC-coal","coal",AI10239="BIFUbC-crude-oil","crude oil",AI10239="BIFUbC-heat","heat",AI10239="BIFUbC-hydrogen","hydrogen",AI10239="BIFUbC-natural-gas","natural gas",AI10239="BIFUbC-heavy-or-residual-oil","heavy or residual oil",AI10239="BIFUbC-petroleum-diesel", "petroleum diesel",AI10239="BIFUbC-LPG-propane-or-butane","lpg propane or butane")</f>
        <v>heavy or residual oil</v>
      </c>
      <c r="AI10239" t="s">
        <v>771</v>
      </c>
    </row>
    <row r="10240" spans="1:36" x14ac:dyDescent="0.75">
      <c r="A10240" t="s">
        <v>143</v>
      </c>
      <c r="B10240">
        <v>0</v>
      </c>
      <c r="C10240">
        <v>0</v>
      </c>
      <c r="D10240">
        <v>0</v>
      </c>
      <c r="E10240">
        <v>0</v>
      </c>
      <c r="F10240">
        <v>0</v>
      </c>
      <c r="G10240">
        <v>0</v>
      </c>
      <c r="H10240">
        <v>0</v>
      </c>
      <c r="I10240">
        <v>0</v>
      </c>
      <c r="J10240">
        <v>0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0</v>
      </c>
      <c r="R10240">
        <v>0</v>
      </c>
      <c r="S10240">
        <v>0</v>
      </c>
      <c r="T10240">
        <v>0</v>
      </c>
      <c r="U10240">
        <v>0</v>
      </c>
      <c r="V10240">
        <v>0</v>
      </c>
      <c r="W10240">
        <v>0</v>
      </c>
      <c r="X10240">
        <v>0</v>
      </c>
      <c r="Y10240">
        <v>0</v>
      </c>
      <c r="Z10240">
        <v>0</v>
      </c>
      <c r="AA10240">
        <v>0</v>
      </c>
      <c r="AB10240">
        <v>0</v>
      </c>
      <c r="AC10240">
        <v>0</v>
      </c>
      <c r="AD10240">
        <v>0</v>
      </c>
      <c r="AE10240">
        <v>0</v>
      </c>
      <c r="AF10240">
        <v>0</v>
      </c>
      <c r="AG10240" t="s">
        <v>27</v>
      </c>
      <c r="AH10240" t="str" cm="1">
        <f t="array" ref="AH10240">_xlfn.IFS(AI10240="BIFUbC-electricity","electricity",AI10240="BIFUbC-biomass","biomass",AI10240="BIFUbC-coal","coal",AI10240="BIFUbC-crude-oil","crude oil",AI10240="BIFUbC-heat","heat",AI10240="BIFUbC-hydrogen","hydrogen",AI10240="BIFUbC-natural-gas","natural gas",AI10240="BIFUbC-heavy-or-residual-oil","heavy or residual oil",AI10240="BIFUbC-petroleum-diesel", "petroleum diesel",AI10240="BIFUbC-LPG-propane-or-butane","lpg propane or butane")</f>
        <v>heavy or residual oil</v>
      </c>
      <c r="AI10240" t="s">
        <v>771</v>
      </c>
    </row>
    <row r="10241" spans="1:35" x14ac:dyDescent="0.75">
      <c r="A10241" t="s">
        <v>144</v>
      </c>
      <c r="B10241">
        <v>0</v>
      </c>
      <c r="C10241">
        <v>0</v>
      </c>
      <c r="D10241">
        <v>0</v>
      </c>
      <c r="E10241">
        <v>0</v>
      </c>
      <c r="F10241">
        <v>0</v>
      </c>
      <c r="G10241">
        <v>0</v>
      </c>
      <c r="H10241">
        <v>0</v>
      </c>
      <c r="I10241">
        <v>0</v>
      </c>
      <c r="J10241">
        <v>0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0</v>
      </c>
      <c r="R10241">
        <v>0</v>
      </c>
      <c r="S10241">
        <v>0</v>
      </c>
      <c r="T10241">
        <v>0</v>
      </c>
      <c r="U10241">
        <v>0</v>
      </c>
      <c r="V10241">
        <v>0</v>
      </c>
      <c r="W10241">
        <v>0</v>
      </c>
      <c r="X10241">
        <v>0</v>
      </c>
      <c r="Y10241">
        <v>0</v>
      </c>
      <c r="Z10241">
        <v>0</v>
      </c>
      <c r="AA10241">
        <v>0</v>
      </c>
      <c r="AB10241">
        <v>0</v>
      </c>
      <c r="AC10241">
        <v>0</v>
      </c>
      <c r="AD10241">
        <v>0</v>
      </c>
      <c r="AE10241">
        <v>0</v>
      </c>
      <c r="AF10241">
        <v>0</v>
      </c>
      <c r="AG10241" t="s">
        <v>27</v>
      </c>
      <c r="AH10241" t="str" cm="1">
        <f t="array" ref="AH10241">_xlfn.IFS(AI10241="BIFUbC-electricity","electricity",AI10241="BIFUbC-biomass","biomass",AI10241="BIFUbC-coal","coal",AI10241="BIFUbC-crude-oil","crude oil",AI10241="BIFUbC-heat","heat",AI10241="BIFUbC-hydrogen","hydrogen",AI10241="BIFUbC-natural-gas","natural gas",AI10241="BIFUbC-heavy-or-residual-oil","heavy or residual oil",AI10241="BIFUbC-petroleum-diesel", "petroleum diesel",AI10241="BIFUbC-LPG-propane-or-butane","lpg propane or butane")</f>
        <v>heavy or residual oil</v>
      </c>
      <c r="AI10241" t="s">
        <v>771</v>
      </c>
    </row>
    <row r="10242" spans="1:35" x14ac:dyDescent="0.75">
      <c r="A10242" t="s">
        <v>145</v>
      </c>
      <c r="B10242">
        <v>0</v>
      </c>
      <c r="C10242">
        <v>0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0</v>
      </c>
      <c r="W10242">
        <v>0</v>
      </c>
      <c r="X10242">
        <v>0</v>
      </c>
      <c r="Y10242">
        <v>0</v>
      </c>
      <c r="Z10242">
        <v>0</v>
      </c>
      <c r="AA10242">
        <v>0</v>
      </c>
      <c r="AB10242">
        <v>0</v>
      </c>
      <c r="AC10242">
        <v>0</v>
      </c>
      <c r="AD10242">
        <v>0</v>
      </c>
      <c r="AE10242">
        <v>0</v>
      </c>
      <c r="AF10242">
        <v>0</v>
      </c>
      <c r="AG10242" t="s">
        <v>27</v>
      </c>
      <c r="AH10242" t="str" cm="1">
        <f t="array" ref="AH10242">_xlfn.IFS(AI10242="BIFUbC-electricity","electricity",AI10242="BIFUbC-biomass","biomass",AI10242="BIFUbC-coal","coal",AI10242="BIFUbC-crude-oil","crude oil",AI10242="BIFUbC-heat","heat",AI10242="BIFUbC-hydrogen","hydrogen",AI10242="BIFUbC-natural-gas","natural gas",AI10242="BIFUbC-heavy-or-residual-oil","heavy or residual oil",AI10242="BIFUbC-petroleum-diesel", "petroleum diesel",AI10242="BIFUbC-LPG-propane-or-butane","lpg propane or butane")</f>
        <v>heavy or residual oil</v>
      </c>
      <c r="AI10242" t="s">
        <v>771</v>
      </c>
    </row>
    <row r="10243" spans="1:35" x14ac:dyDescent="0.75">
      <c r="A10243" t="s">
        <v>146</v>
      </c>
      <c r="B10243">
        <v>0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  <c r="AG10243" t="s">
        <v>27</v>
      </c>
      <c r="AH10243" t="str" cm="1">
        <f t="array" ref="AH10243">_xlfn.IFS(AI10243="BIFUbC-electricity","electricity",AI10243="BIFUbC-biomass","biomass",AI10243="BIFUbC-coal","coal",AI10243="BIFUbC-crude-oil","crude oil",AI10243="BIFUbC-heat","heat",AI10243="BIFUbC-hydrogen","hydrogen",AI10243="BIFUbC-natural-gas","natural gas",AI10243="BIFUbC-heavy-or-residual-oil","heavy or residual oil",AI10243="BIFUbC-petroleum-diesel", "petroleum diesel",AI10243="BIFUbC-LPG-propane-or-butane","lpg propane or butane")</f>
        <v>heavy or residual oil</v>
      </c>
      <c r="AI10243" t="s">
        <v>771</v>
      </c>
    </row>
    <row r="10244" spans="1:35" x14ac:dyDescent="0.75">
      <c r="A10244" t="s">
        <v>147</v>
      </c>
      <c r="B10244">
        <v>0</v>
      </c>
      <c r="C10244">
        <v>0</v>
      </c>
      <c r="D10244">
        <v>0</v>
      </c>
      <c r="E10244">
        <v>0</v>
      </c>
      <c r="F10244">
        <v>0</v>
      </c>
      <c r="G10244">
        <v>0</v>
      </c>
      <c r="H10244">
        <v>0</v>
      </c>
      <c r="I10244">
        <v>0</v>
      </c>
      <c r="J10244">
        <v>0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0</v>
      </c>
      <c r="R10244">
        <v>0</v>
      </c>
      <c r="S10244">
        <v>0</v>
      </c>
      <c r="T10244">
        <v>0</v>
      </c>
      <c r="U10244">
        <v>0</v>
      </c>
      <c r="V10244">
        <v>0</v>
      </c>
      <c r="W10244">
        <v>0</v>
      </c>
      <c r="X10244">
        <v>0</v>
      </c>
      <c r="Y10244">
        <v>0</v>
      </c>
      <c r="Z10244">
        <v>0</v>
      </c>
      <c r="AA10244">
        <v>0</v>
      </c>
      <c r="AB10244">
        <v>0</v>
      </c>
      <c r="AC10244">
        <v>0</v>
      </c>
      <c r="AD10244">
        <v>0</v>
      </c>
      <c r="AE10244">
        <v>0</v>
      </c>
      <c r="AF10244">
        <v>0</v>
      </c>
      <c r="AG10244" t="s">
        <v>27</v>
      </c>
      <c r="AH10244" t="str" cm="1">
        <f t="array" ref="AH10244">_xlfn.IFS(AI10244="BIFUbC-electricity","electricity",AI10244="BIFUbC-biomass","biomass",AI10244="BIFUbC-coal","coal",AI10244="BIFUbC-crude-oil","crude oil",AI10244="BIFUbC-heat","heat",AI10244="BIFUbC-hydrogen","hydrogen",AI10244="BIFUbC-natural-gas","natural gas",AI10244="BIFUbC-heavy-or-residual-oil","heavy or residual oil",AI10244="BIFUbC-petroleum-diesel", "petroleum diesel",AI10244="BIFUbC-LPG-propane-or-butane","lpg propane or butane")</f>
        <v>heavy or residual oil</v>
      </c>
      <c r="AI10244" t="s">
        <v>771</v>
      </c>
    </row>
    <row r="10245" spans="1:35" x14ac:dyDescent="0.75">
      <c r="A10245" t="s">
        <v>148</v>
      </c>
      <c r="B10245">
        <v>0</v>
      </c>
      <c r="C10245">
        <v>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 t="s">
        <v>27</v>
      </c>
      <c r="AH10245" t="str" cm="1">
        <f t="array" ref="AH10245">_xlfn.IFS(AI10245="BIFUbC-electricity","electricity",AI10245="BIFUbC-biomass","biomass",AI10245="BIFUbC-coal","coal",AI10245="BIFUbC-crude-oil","crude oil",AI10245="BIFUbC-heat","heat",AI10245="BIFUbC-hydrogen","hydrogen",AI10245="BIFUbC-natural-gas","natural gas",AI10245="BIFUbC-heavy-or-residual-oil","heavy or residual oil",AI10245="BIFUbC-petroleum-diesel", "petroleum diesel",AI10245="BIFUbC-LPG-propane-or-butane","lpg propane or butane")</f>
        <v>heavy or residual oil</v>
      </c>
      <c r="AI10245" t="s">
        <v>771</v>
      </c>
    </row>
    <row r="10246" spans="1:35" x14ac:dyDescent="0.75">
      <c r="A10246" t="s">
        <v>149</v>
      </c>
      <c r="B10246">
        <v>3110000000000</v>
      </c>
      <c r="C10246">
        <v>3236920721526.6499</v>
      </c>
      <c r="D10246">
        <v>3363841443053.2998</v>
      </c>
      <c r="E10246">
        <v>3526078486621.6899</v>
      </c>
      <c r="F10246">
        <v>3499473496527.6602</v>
      </c>
      <c r="G10246">
        <v>3494270766659.27</v>
      </c>
      <c r="H10246">
        <v>3460831429198.1099</v>
      </c>
      <c r="I10246">
        <v>3439954508321.6499</v>
      </c>
      <c r="J10246">
        <v>3451983909868.6899</v>
      </c>
      <c r="K10246">
        <v>3470480218339.9399</v>
      </c>
      <c r="L10246">
        <v>3501799746837.96</v>
      </c>
      <c r="M10246">
        <v>3514225646305.8701</v>
      </c>
      <c r="N10246">
        <v>3516225329724.3501</v>
      </c>
      <c r="O10246">
        <v>3517734109012.6201</v>
      </c>
      <c r="P10246">
        <v>3512608972264.4399</v>
      </c>
      <c r="Q10246">
        <v>3514894974500.4702</v>
      </c>
      <c r="R10246">
        <v>3531762160581.6401</v>
      </c>
      <c r="S10246">
        <v>3533582991620.0801</v>
      </c>
      <c r="T10246">
        <v>3535685164856.0698</v>
      </c>
      <c r="U10246">
        <v>3539257534978.0601</v>
      </c>
      <c r="V10246">
        <v>3537617208394.3301</v>
      </c>
      <c r="W10246">
        <v>3555496062455.8999</v>
      </c>
      <c r="X10246">
        <v>3561840756646.48</v>
      </c>
      <c r="Y10246">
        <v>3584395349152.6099</v>
      </c>
      <c r="Z10246">
        <v>3614212937815.52</v>
      </c>
      <c r="AA10246">
        <v>3603406207497.71</v>
      </c>
      <c r="AB10246">
        <v>3629851021133.9902</v>
      </c>
      <c r="AC10246">
        <v>3646393299196.6802</v>
      </c>
      <c r="AD10246">
        <v>3672953057797.77</v>
      </c>
      <c r="AE10246">
        <v>3686817200444.0498</v>
      </c>
      <c r="AF10246">
        <v>3672641012846.2598</v>
      </c>
      <c r="AG10246" t="s">
        <v>27</v>
      </c>
      <c r="AH10246" t="str" cm="1">
        <f t="array" ref="AH10246">_xlfn.IFS(AI10246="BIFUbC-electricity","electricity",AI10246="BIFUbC-biomass","biomass",AI10246="BIFUbC-coal","coal",AI10246="BIFUbC-crude-oil","crude oil",AI10246="BIFUbC-heat","heat",AI10246="BIFUbC-hydrogen","hydrogen",AI10246="BIFUbC-natural-gas","natural gas",AI10246="BIFUbC-heavy-or-residual-oil","heavy or residual oil",AI10246="BIFUbC-petroleum-diesel", "petroleum diesel",AI10246="BIFUbC-LPG-propane-or-butane","lpg propane or butane")</f>
        <v>heavy or residual oil</v>
      </c>
      <c r="AI10246" t="s">
        <v>771</v>
      </c>
    </row>
    <row r="10247" spans="1:35" x14ac:dyDescent="0.75">
      <c r="A10247" t="s">
        <v>150</v>
      </c>
      <c r="B10247">
        <v>0</v>
      </c>
      <c r="C10247">
        <v>0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 t="s">
        <v>27</v>
      </c>
      <c r="AH10247" t="str" cm="1">
        <f t="array" ref="AH10247">_xlfn.IFS(AI10247="BIFUbC-electricity","electricity",AI10247="BIFUbC-biomass","biomass",AI10247="BIFUbC-coal","coal",AI10247="BIFUbC-crude-oil","crude oil",AI10247="BIFUbC-heat","heat",AI10247="BIFUbC-hydrogen","hydrogen",AI10247="BIFUbC-natural-gas","natural gas",AI10247="BIFUbC-heavy-or-residual-oil","heavy or residual oil",AI10247="BIFUbC-petroleum-diesel", "petroleum diesel",AI10247="BIFUbC-LPG-propane-or-butane","lpg propane or butane")</f>
        <v>heavy or residual oil</v>
      </c>
      <c r="AI10247" t="s">
        <v>771</v>
      </c>
    </row>
    <row r="10248" spans="1:35" x14ac:dyDescent="0.75">
      <c r="A10248" t="s">
        <v>151</v>
      </c>
      <c r="B10248">
        <v>0</v>
      </c>
      <c r="C10248">
        <v>0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 t="s">
        <v>27</v>
      </c>
      <c r="AH10248" t="str" cm="1">
        <f t="array" ref="AH10248">_xlfn.IFS(AI10248="BIFUbC-electricity","electricity",AI10248="BIFUbC-biomass","biomass",AI10248="BIFUbC-coal","coal",AI10248="BIFUbC-crude-oil","crude oil",AI10248="BIFUbC-heat","heat",AI10248="BIFUbC-hydrogen","hydrogen",AI10248="BIFUbC-natural-gas","natural gas",AI10248="BIFUbC-heavy-or-residual-oil","heavy or residual oil",AI10248="BIFUbC-petroleum-diesel", "petroleum diesel",AI10248="BIFUbC-LPG-propane-or-butane","lpg propane or butane")</f>
        <v>heavy or residual oil</v>
      </c>
      <c r="AI10248" t="s">
        <v>771</v>
      </c>
    </row>
    <row r="10249" spans="1:35" x14ac:dyDescent="0.75">
      <c r="A10249" t="s">
        <v>152</v>
      </c>
      <c r="B10249">
        <v>0</v>
      </c>
      <c r="C10249">
        <v>0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 t="s">
        <v>27</v>
      </c>
      <c r="AH10249" t="str" cm="1">
        <f t="array" ref="AH10249">_xlfn.IFS(AI10249="BIFUbC-electricity","electricity",AI10249="BIFUbC-biomass","biomass",AI10249="BIFUbC-coal","coal",AI10249="BIFUbC-crude-oil","crude oil",AI10249="BIFUbC-heat","heat",AI10249="BIFUbC-hydrogen","hydrogen",AI10249="BIFUbC-natural-gas","natural gas",AI10249="BIFUbC-heavy-or-residual-oil","heavy or residual oil",AI10249="BIFUbC-petroleum-diesel", "petroleum diesel",AI10249="BIFUbC-LPG-propane-or-butane","lpg propane or butane")</f>
        <v>heavy or residual oil</v>
      </c>
      <c r="AI10249" t="s">
        <v>771</v>
      </c>
    </row>
    <row r="10250" spans="1:35" x14ac:dyDescent="0.75">
      <c r="A10250" t="s">
        <v>153</v>
      </c>
      <c r="B10250">
        <v>0</v>
      </c>
      <c r="C10250">
        <v>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 t="s">
        <v>27</v>
      </c>
      <c r="AH10250" t="str" cm="1">
        <f t="array" ref="AH10250">_xlfn.IFS(AI10250="BIFUbC-electricity","electricity",AI10250="BIFUbC-biomass","biomass",AI10250="BIFUbC-coal","coal",AI10250="BIFUbC-crude-oil","crude oil",AI10250="BIFUbC-heat","heat",AI10250="BIFUbC-hydrogen","hydrogen",AI10250="BIFUbC-natural-gas","natural gas",AI10250="BIFUbC-heavy-or-residual-oil","heavy or residual oil",AI10250="BIFUbC-petroleum-diesel", "petroleum diesel",AI10250="BIFUbC-LPG-propane-or-butane","lpg propane or butane")</f>
        <v>heavy or residual oil</v>
      </c>
      <c r="AI10250" t="s">
        <v>771</v>
      </c>
    </row>
    <row r="10251" spans="1:35" x14ac:dyDescent="0.75">
      <c r="A10251" t="s">
        <v>154</v>
      </c>
      <c r="B10251">
        <v>0</v>
      </c>
      <c r="C10251">
        <v>0</v>
      </c>
      <c r="D10251">
        <v>0</v>
      </c>
      <c r="E10251">
        <v>0</v>
      </c>
      <c r="F10251">
        <v>0</v>
      </c>
      <c r="G10251">
        <v>0</v>
      </c>
      <c r="H10251">
        <v>0</v>
      </c>
      <c r="I10251">
        <v>0</v>
      </c>
      <c r="J10251">
        <v>0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0</v>
      </c>
      <c r="R10251">
        <v>0</v>
      </c>
      <c r="S10251">
        <v>0</v>
      </c>
      <c r="T10251">
        <v>0</v>
      </c>
      <c r="U10251">
        <v>0</v>
      </c>
      <c r="V10251">
        <v>0</v>
      </c>
      <c r="W10251">
        <v>0</v>
      </c>
      <c r="X10251">
        <v>0</v>
      </c>
      <c r="Y10251">
        <v>0</v>
      </c>
      <c r="Z10251">
        <v>0</v>
      </c>
      <c r="AA10251">
        <v>0</v>
      </c>
      <c r="AB10251">
        <v>0</v>
      </c>
      <c r="AC10251">
        <v>0</v>
      </c>
      <c r="AD10251">
        <v>0</v>
      </c>
      <c r="AE10251">
        <v>0</v>
      </c>
      <c r="AF10251">
        <v>0</v>
      </c>
      <c r="AG10251" t="s">
        <v>27</v>
      </c>
      <c r="AH10251" t="str" cm="1">
        <f t="array" ref="AH10251">_xlfn.IFS(AI10251="BIFUbC-electricity","electricity",AI10251="BIFUbC-biomass","biomass",AI10251="BIFUbC-coal","coal",AI10251="BIFUbC-crude-oil","crude oil",AI10251="BIFUbC-heat","heat",AI10251="BIFUbC-hydrogen","hydrogen",AI10251="BIFUbC-natural-gas","natural gas",AI10251="BIFUbC-heavy-or-residual-oil","heavy or residual oil",AI10251="BIFUbC-petroleum-diesel", "petroleum diesel",AI10251="BIFUbC-LPG-propane-or-butane","lpg propane or butane")</f>
        <v>heavy or residual oil</v>
      </c>
      <c r="AI10251" t="s">
        <v>771</v>
      </c>
    </row>
    <row r="10252" spans="1:35" x14ac:dyDescent="0.75">
      <c r="A10252" t="s">
        <v>155</v>
      </c>
      <c r="B10252">
        <v>0</v>
      </c>
      <c r="C10252">
        <v>0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 t="s">
        <v>27</v>
      </c>
      <c r="AH10252" t="str" cm="1">
        <f t="array" ref="AH10252">_xlfn.IFS(AI10252="BIFUbC-electricity","electricity",AI10252="BIFUbC-biomass","biomass",AI10252="BIFUbC-coal","coal",AI10252="BIFUbC-crude-oil","crude oil",AI10252="BIFUbC-heat","heat",AI10252="BIFUbC-hydrogen","hydrogen",AI10252="BIFUbC-natural-gas","natural gas",AI10252="BIFUbC-heavy-or-residual-oil","heavy or residual oil",AI10252="BIFUbC-petroleum-diesel", "petroleum diesel",AI10252="BIFUbC-LPG-propane-or-butane","lpg propane or butane")</f>
        <v>heavy or residual oil</v>
      </c>
      <c r="AI10252" t="s">
        <v>771</v>
      </c>
    </row>
    <row r="10253" spans="1:35" x14ac:dyDescent="0.75">
      <c r="A10253" t="s">
        <v>156</v>
      </c>
      <c r="B10253">
        <v>0</v>
      </c>
      <c r="C10253">
        <v>0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 t="s">
        <v>27</v>
      </c>
      <c r="AH10253" t="str" cm="1">
        <f t="array" ref="AH10253">_xlfn.IFS(AI10253="BIFUbC-electricity","electricity",AI10253="BIFUbC-biomass","biomass",AI10253="BIFUbC-coal","coal",AI10253="BIFUbC-crude-oil","crude oil",AI10253="BIFUbC-heat","heat",AI10253="BIFUbC-hydrogen","hydrogen",AI10253="BIFUbC-natural-gas","natural gas",AI10253="BIFUbC-heavy-or-residual-oil","heavy or residual oil",AI10253="BIFUbC-petroleum-diesel", "petroleum diesel",AI10253="BIFUbC-LPG-propane-or-butane","lpg propane or butane")</f>
        <v>heavy or residual oil</v>
      </c>
      <c r="AI10253" t="s">
        <v>771</v>
      </c>
    </row>
    <row r="10254" spans="1:35" x14ac:dyDescent="0.75">
      <c r="A10254" t="s">
        <v>157</v>
      </c>
      <c r="B10254">
        <v>0</v>
      </c>
      <c r="C10254">
        <v>0</v>
      </c>
      <c r="D10254">
        <v>0</v>
      </c>
      <c r="E10254">
        <v>0</v>
      </c>
      <c r="F10254">
        <v>0</v>
      </c>
      <c r="G10254">
        <v>0</v>
      </c>
      <c r="H10254">
        <v>0</v>
      </c>
      <c r="I10254">
        <v>0</v>
      </c>
      <c r="J10254">
        <v>0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0</v>
      </c>
      <c r="R10254">
        <v>0</v>
      </c>
      <c r="S10254">
        <v>0</v>
      </c>
      <c r="T10254">
        <v>0</v>
      </c>
      <c r="U10254">
        <v>0</v>
      </c>
      <c r="V10254">
        <v>0</v>
      </c>
      <c r="W10254">
        <v>0</v>
      </c>
      <c r="X10254">
        <v>0</v>
      </c>
      <c r="Y10254">
        <v>0</v>
      </c>
      <c r="Z10254">
        <v>0</v>
      </c>
      <c r="AA10254">
        <v>0</v>
      </c>
      <c r="AB10254">
        <v>0</v>
      </c>
      <c r="AC10254">
        <v>0</v>
      </c>
      <c r="AD10254">
        <v>0</v>
      </c>
      <c r="AE10254">
        <v>0</v>
      </c>
      <c r="AF10254">
        <v>0</v>
      </c>
      <c r="AG10254" t="s">
        <v>27</v>
      </c>
      <c r="AH10254" t="str" cm="1">
        <f t="array" ref="AH10254">_xlfn.IFS(AI10254="BIFUbC-electricity","electricity",AI10254="BIFUbC-biomass","biomass",AI10254="BIFUbC-coal","coal",AI10254="BIFUbC-crude-oil","crude oil",AI10254="BIFUbC-heat","heat",AI10254="BIFUbC-hydrogen","hydrogen",AI10254="BIFUbC-natural-gas","natural gas",AI10254="BIFUbC-heavy-or-residual-oil","heavy or residual oil",AI10254="BIFUbC-petroleum-diesel", "petroleum diesel",AI10254="BIFUbC-LPG-propane-or-butane","lpg propane or butane")</f>
        <v>heavy or residual oil</v>
      </c>
      <c r="AI10254" t="s">
        <v>771</v>
      </c>
    </row>
    <row r="10255" spans="1:35" x14ac:dyDescent="0.75">
      <c r="A10255" t="s">
        <v>158</v>
      </c>
      <c r="B10255">
        <v>0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  <c r="AG10255" t="s">
        <v>27</v>
      </c>
      <c r="AH10255" t="str" cm="1">
        <f t="array" ref="AH10255">_xlfn.IFS(AI10255="BIFUbC-electricity","electricity",AI10255="BIFUbC-biomass","biomass",AI10255="BIFUbC-coal","coal",AI10255="BIFUbC-crude-oil","crude oil",AI10255="BIFUbC-heat","heat",AI10255="BIFUbC-hydrogen","hydrogen",AI10255="BIFUbC-natural-gas","natural gas",AI10255="BIFUbC-heavy-or-residual-oil","heavy or residual oil",AI10255="BIFUbC-petroleum-diesel", "petroleum diesel",AI10255="BIFUbC-LPG-propane-or-butane","lpg propane or butane")</f>
        <v>heavy or residual oil</v>
      </c>
      <c r="AI10255" t="s">
        <v>771</v>
      </c>
    </row>
    <row r="10256" spans="1:35" x14ac:dyDescent="0.75">
      <c r="A10256" t="s">
        <v>159</v>
      </c>
      <c r="B10256">
        <v>0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  <c r="AG10256" t="s">
        <v>27</v>
      </c>
      <c r="AH10256" t="str" cm="1">
        <f t="array" ref="AH10256">_xlfn.IFS(AI10256="BIFUbC-electricity","electricity",AI10256="BIFUbC-biomass","biomass",AI10256="BIFUbC-coal","coal",AI10256="BIFUbC-crude-oil","crude oil",AI10256="BIFUbC-heat","heat",AI10256="BIFUbC-hydrogen","hydrogen",AI10256="BIFUbC-natural-gas","natural gas",AI10256="BIFUbC-heavy-or-residual-oil","heavy or residual oil",AI10256="BIFUbC-petroleum-diesel", "petroleum diesel",AI10256="BIFUbC-LPG-propane-or-butane","lpg propane or butane")</f>
        <v>heavy or residual oil</v>
      </c>
      <c r="AI10256" t="s">
        <v>771</v>
      </c>
    </row>
    <row r="10257" spans="1:35" x14ac:dyDescent="0.75">
      <c r="A10257" t="s">
        <v>160</v>
      </c>
      <c r="B10257">
        <v>0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  <c r="AG10257" t="s">
        <v>27</v>
      </c>
      <c r="AH10257" t="str" cm="1">
        <f t="array" ref="AH10257">_xlfn.IFS(AI10257="BIFUbC-electricity","electricity",AI10257="BIFUbC-biomass","biomass",AI10257="BIFUbC-coal","coal",AI10257="BIFUbC-crude-oil","crude oil",AI10257="BIFUbC-heat","heat",AI10257="BIFUbC-hydrogen","hydrogen",AI10257="BIFUbC-natural-gas","natural gas",AI10257="BIFUbC-heavy-or-residual-oil","heavy or residual oil",AI10257="BIFUbC-petroleum-diesel", "petroleum diesel",AI10257="BIFUbC-LPG-propane-or-butane","lpg propane or butane")</f>
        <v>heavy or residual oil</v>
      </c>
      <c r="AI10257" t="s">
        <v>771</v>
      </c>
    </row>
    <row r="10258" spans="1:35" x14ac:dyDescent="0.75">
      <c r="A10258" t="s">
        <v>161</v>
      </c>
      <c r="B10258">
        <v>0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  <c r="AG10258" t="s">
        <v>27</v>
      </c>
      <c r="AH10258" t="str" cm="1">
        <f t="array" ref="AH10258">_xlfn.IFS(AI10258="BIFUbC-electricity","electricity",AI10258="BIFUbC-biomass","biomass",AI10258="BIFUbC-coal","coal",AI10258="BIFUbC-crude-oil","crude oil",AI10258="BIFUbC-heat","heat",AI10258="BIFUbC-hydrogen","hydrogen",AI10258="BIFUbC-natural-gas","natural gas",AI10258="BIFUbC-heavy-or-residual-oil","heavy or residual oil",AI10258="BIFUbC-petroleum-diesel", "petroleum diesel",AI10258="BIFUbC-LPG-propane-or-butane","lpg propane or butane")</f>
        <v>heavy or residual oil</v>
      </c>
      <c r="AI10258" t="s">
        <v>771</v>
      </c>
    </row>
    <row r="10259" spans="1:35" x14ac:dyDescent="0.75">
      <c r="A10259" t="s">
        <v>162</v>
      </c>
      <c r="B10259">
        <v>0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  <c r="AG10259" t="s">
        <v>27</v>
      </c>
      <c r="AH10259" t="str" cm="1">
        <f t="array" ref="AH10259">_xlfn.IFS(AI10259="BIFUbC-electricity","electricity",AI10259="BIFUbC-biomass","biomass",AI10259="BIFUbC-coal","coal",AI10259="BIFUbC-crude-oil","crude oil",AI10259="BIFUbC-heat","heat",AI10259="BIFUbC-hydrogen","hydrogen",AI10259="BIFUbC-natural-gas","natural gas",AI10259="BIFUbC-heavy-or-residual-oil","heavy or residual oil",AI10259="BIFUbC-petroleum-diesel", "petroleum diesel",AI10259="BIFUbC-LPG-propane-or-butane","lpg propane or butane")</f>
        <v>heavy or residual oil</v>
      </c>
      <c r="AI10259" t="s">
        <v>771</v>
      </c>
    </row>
    <row r="10260" spans="1:35" x14ac:dyDescent="0.75">
      <c r="A10260" t="s">
        <v>163</v>
      </c>
      <c r="B10260">
        <v>0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  <c r="AG10260" t="s">
        <v>27</v>
      </c>
      <c r="AH10260" t="str" cm="1">
        <f t="array" ref="AH10260">_xlfn.IFS(AI10260="BIFUbC-electricity","electricity",AI10260="BIFUbC-biomass","biomass",AI10260="BIFUbC-coal","coal",AI10260="BIFUbC-crude-oil","crude oil",AI10260="BIFUbC-heat","heat",AI10260="BIFUbC-hydrogen","hydrogen",AI10260="BIFUbC-natural-gas","natural gas",AI10260="BIFUbC-heavy-or-residual-oil","heavy or residual oil",AI10260="BIFUbC-petroleum-diesel", "petroleum diesel",AI10260="BIFUbC-LPG-propane-or-butane","lpg propane or butane")</f>
        <v>heavy or residual oil</v>
      </c>
      <c r="AI10260" t="s">
        <v>771</v>
      </c>
    </row>
    <row r="10261" spans="1:35" x14ac:dyDescent="0.75">
      <c r="A10261" t="s">
        <v>164</v>
      </c>
      <c r="B10261">
        <v>0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  <c r="AG10261" t="s">
        <v>27</v>
      </c>
      <c r="AH10261" t="str" cm="1">
        <f t="array" ref="AH10261">_xlfn.IFS(AI10261="BIFUbC-electricity","electricity",AI10261="BIFUbC-biomass","biomass",AI10261="BIFUbC-coal","coal",AI10261="BIFUbC-crude-oil","crude oil",AI10261="BIFUbC-heat","heat",AI10261="BIFUbC-hydrogen","hydrogen",AI10261="BIFUbC-natural-gas","natural gas",AI10261="BIFUbC-heavy-or-residual-oil","heavy or residual oil",AI10261="BIFUbC-petroleum-diesel", "petroleum diesel",AI10261="BIFUbC-LPG-propane-or-butane","lpg propane or butane")</f>
        <v>heavy or residual oil</v>
      </c>
      <c r="AI10261" t="s">
        <v>771</v>
      </c>
    </row>
    <row r="10262" spans="1:35" x14ac:dyDescent="0.75">
      <c r="A10262" t="s">
        <v>165</v>
      </c>
      <c r="B10262">
        <v>26682000000000</v>
      </c>
      <c r="C10262">
        <v>26300571911094.102</v>
      </c>
      <c r="D10262">
        <v>25919143822188.301</v>
      </c>
      <c r="E10262">
        <v>25221116209765.398</v>
      </c>
      <c r="F10262">
        <v>26792380834220.5</v>
      </c>
      <c r="G10262">
        <v>27232905289346.5</v>
      </c>
      <c r="H10262">
        <v>27488717891223.699</v>
      </c>
      <c r="I10262">
        <v>27835386244393.602</v>
      </c>
      <c r="J10262">
        <v>28030034051574.801</v>
      </c>
      <c r="K10262">
        <v>28188750801461.5</v>
      </c>
      <c r="L10262">
        <v>28366344282851.301</v>
      </c>
      <c r="M10262">
        <v>28563892611189</v>
      </c>
      <c r="N10262">
        <v>28641674433353.898</v>
      </c>
      <c r="O10262">
        <v>28929013644325.5</v>
      </c>
      <c r="P10262">
        <v>29224358916195.199</v>
      </c>
      <c r="Q10262">
        <v>29515978197620.602</v>
      </c>
      <c r="R10262">
        <v>29816248062461.102</v>
      </c>
      <c r="S10262">
        <v>30122852268536.102</v>
      </c>
      <c r="T10262">
        <v>30429573348933.102</v>
      </c>
      <c r="U10262">
        <v>30738482495735</v>
      </c>
      <c r="V10262">
        <v>31052538651820.102</v>
      </c>
      <c r="W10262">
        <v>31356461016778.102</v>
      </c>
      <c r="X10262">
        <v>31655451192706.301</v>
      </c>
      <c r="Y10262">
        <v>31956261952527.199</v>
      </c>
      <c r="Z10262">
        <v>32261200151421.801</v>
      </c>
      <c r="AA10262">
        <v>32571935532843.301</v>
      </c>
      <c r="AB10262">
        <v>32895347161914.398</v>
      </c>
      <c r="AC10262">
        <v>33213199031619.199</v>
      </c>
      <c r="AD10262">
        <v>33519580852260</v>
      </c>
      <c r="AE10262">
        <v>33834217520169.801</v>
      </c>
      <c r="AF10262">
        <v>34169698515007.398</v>
      </c>
      <c r="AG10262" t="s">
        <v>27</v>
      </c>
      <c r="AH10262" t="str" cm="1">
        <f t="array" ref="AH10262">_xlfn.IFS(AI10262="BIFUbC-electricity","electricity",AI10262="BIFUbC-biomass","biomass",AI10262="BIFUbC-coal","coal",AI10262="BIFUbC-crude-oil","crude oil",AI10262="BIFUbC-heat","heat",AI10262="BIFUbC-hydrogen","hydrogen",AI10262="BIFUbC-natural-gas","natural gas",AI10262="BIFUbC-heavy-or-residual-oil","heavy or residual oil",AI10262="BIFUbC-petroleum-diesel", "petroleum diesel",AI10262="BIFUbC-LPG-propane-or-butane","lpg propane or butane")</f>
        <v>heavy or residual oil</v>
      </c>
      <c r="AI10262" t="s">
        <v>771</v>
      </c>
    </row>
    <row r="10263" spans="1:35" x14ac:dyDescent="0.75">
      <c r="A10263" t="s">
        <v>141</v>
      </c>
      <c r="B10263">
        <v>48500921793.274597</v>
      </c>
      <c r="C10263">
        <v>49308967039.361198</v>
      </c>
      <c r="D10263">
        <v>50713509205.305801</v>
      </c>
      <c r="E10263">
        <v>51850147958.116501</v>
      </c>
      <c r="F10263">
        <v>51661141666.649902</v>
      </c>
      <c r="G10263">
        <v>51377632229.449997</v>
      </c>
      <c r="H10263">
        <v>50984880623.787697</v>
      </c>
      <c r="I10263">
        <v>50488088857.685097</v>
      </c>
      <c r="J10263">
        <v>49369657132.951401</v>
      </c>
      <c r="K10263">
        <v>48183599303.931602</v>
      </c>
      <c r="L10263">
        <v>46925580363.940498</v>
      </c>
      <c r="M10263">
        <v>45598201316.989197</v>
      </c>
      <c r="N10263">
        <v>43745419459.814201</v>
      </c>
      <c r="O10263">
        <v>41846686531.778</v>
      </c>
      <c r="P10263">
        <v>39904603536.891701</v>
      </c>
      <c r="Q10263">
        <v>37907899457.7742</v>
      </c>
      <c r="R10263">
        <v>35861776302.447502</v>
      </c>
      <c r="S10263">
        <v>33780106092.303799</v>
      </c>
      <c r="T10263">
        <v>31638612789.906799</v>
      </c>
      <c r="U10263">
        <v>29451168416.648701</v>
      </c>
      <c r="V10263">
        <v>27223841981.888401</v>
      </c>
      <c r="W10263">
        <v>24934091450.863998</v>
      </c>
      <c r="X10263">
        <v>22583650826.249401</v>
      </c>
      <c r="Y10263">
        <v>20175121112.0555</v>
      </c>
      <c r="Z10263">
        <v>17698098292.238499</v>
      </c>
      <c r="AA10263">
        <v>15669315163.651899</v>
      </c>
      <c r="AB10263">
        <v>15669315163.651899</v>
      </c>
      <c r="AC10263">
        <v>15669315163.651899</v>
      </c>
      <c r="AD10263">
        <v>15669315163.651899</v>
      </c>
      <c r="AE10263">
        <v>15669315163.651899</v>
      </c>
      <c r="AF10263">
        <v>15669315163.651899</v>
      </c>
      <c r="AG10263" t="s">
        <v>29</v>
      </c>
      <c r="AH10263" t="str" cm="1">
        <f t="array" ref="AH10263">_xlfn.IFS(AI10263="BIFUbC-electricity","electricity",AI10263="BIFUbC-biomass","biomass",AI10263="BIFUbC-coal","coal",AI10263="BIFUbC-crude-oil","crude oil",AI10263="BIFUbC-heat","heat",AI10263="BIFUbC-hydrogen","hydrogen",AI10263="BIFUbC-natural-gas","natural gas",AI10263="BIFUbC-heavy-or-residual-oil","heavy or residual oil",AI10263="BIFUbC-petroleum-diesel", "petroleum diesel",AI10263="BIFUbC-LPG-propane-or-butane","lpg propane or butane")</f>
        <v>heavy or residual oil</v>
      </c>
      <c r="AI10263" t="s">
        <v>771</v>
      </c>
    </row>
    <row r="10264" spans="1:35" x14ac:dyDescent="0.75">
      <c r="A10264" t="s">
        <v>142</v>
      </c>
      <c r="B10264">
        <v>0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  <c r="AG10264" t="s">
        <v>29</v>
      </c>
      <c r="AH10264" t="str" cm="1">
        <f t="array" ref="AH10264">_xlfn.IFS(AI10264="BIFUbC-electricity","electricity",AI10264="BIFUbC-biomass","biomass",AI10264="BIFUbC-coal","coal",AI10264="BIFUbC-crude-oil","crude oil",AI10264="BIFUbC-heat","heat",AI10264="BIFUbC-hydrogen","hydrogen",AI10264="BIFUbC-natural-gas","natural gas",AI10264="BIFUbC-heavy-or-residual-oil","heavy or residual oil",AI10264="BIFUbC-petroleum-diesel", "petroleum diesel",AI10264="BIFUbC-LPG-propane-or-butane","lpg propane or butane")</f>
        <v>heavy or residual oil</v>
      </c>
      <c r="AI10264" t="s">
        <v>771</v>
      </c>
    </row>
    <row r="10265" spans="1:35" x14ac:dyDescent="0.75">
      <c r="A10265" t="s">
        <v>143</v>
      </c>
      <c r="B10265">
        <v>0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 t="s">
        <v>29</v>
      </c>
      <c r="AH10265" t="str" cm="1">
        <f t="array" ref="AH10265">_xlfn.IFS(AI10265="BIFUbC-electricity","electricity",AI10265="BIFUbC-biomass","biomass",AI10265="BIFUbC-coal","coal",AI10265="BIFUbC-crude-oil","crude oil",AI10265="BIFUbC-heat","heat",AI10265="BIFUbC-hydrogen","hydrogen",AI10265="BIFUbC-natural-gas","natural gas",AI10265="BIFUbC-heavy-or-residual-oil","heavy or residual oil",AI10265="BIFUbC-petroleum-diesel", "petroleum diesel",AI10265="BIFUbC-LPG-propane-or-butane","lpg propane or butane")</f>
        <v>heavy or residual oil</v>
      </c>
      <c r="AI10265" t="s">
        <v>771</v>
      </c>
    </row>
    <row r="10266" spans="1:35" x14ac:dyDescent="0.75">
      <c r="A10266" t="s">
        <v>144</v>
      </c>
      <c r="B10266">
        <v>597626671944.31006</v>
      </c>
      <c r="C10266">
        <v>580547766053.79297</v>
      </c>
      <c r="D10266">
        <v>639389555526.06104</v>
      </c>
      <c r="E10266">
        <v>687332737435.04504</v>
      </c>
      <c r="F10266">
        <v>711020586373.32202</v>
      </c>
      <c r="G10266">
        <v>734726656424.50195</v>
      </c>
      <c r="H10266">
        <v>753932823109.06604</v>
      </c>
      <c r="I10266">
        <v>765861186504.63904</v>
      </c>
      <c r="J10266">
        <v>776171614068.547</v>
      </c>
      <c r="K10266">
        <v>786383294956.07397</v>
      </c>
      <c r="L10266">
        <v>797189188299.71399</v>
      </c>
      <c r="M10266">
        <v>806479357283.72998</v>
      </c>
      <c r="N10266">
        <v>805672647672.21301</v>
      </c>
      <c r="O10266">
        <v>807829916071.55103</v>
      </c>
      <c r="P10266">
        <v>809987524763.31897</v>
      </c>
      <c r="Q10266">
        <v>808351646239.82996</v>
      </c>
      <c r="R10266">
        <v>806189892167.53699</v>
      </c>
      <c r="S10266">
        <v>805866428743.90601</v>
      </c>
      <c r="T10266">
        <v>805680598140.83105</v>
      </c>
      <c r="U10266">
        <v>805826367044.05896</v>
      </c>
      <c r="V10266">
        <v>805061544337.24695</v>
      </c>
      <c r="W10266">
        <v>804880385021.18201</v>
      </c>
      <c r="X10266">
        <v>809248193053.16699</v>
      </c>
      <c r="Y10266">
        <v>815071400877.43701</v>
      </c>
      <c r="Z10266">
        <v>819133316949.50806</v>
      </c>
      <c r="AA10266">
        <v>818815669432.88196</v>
      </c>
      <c r="AB10266">
        <v>821379741965.802</v>
      </c>
      <c r="AC10266">
        <v>823655648680.90295</v>
      </c>
      <c r="AD10266">
        <v>825733133972.97705</v>
      </c>
      <c r="AE10266">
        <v>827980239574.13403</v>
      </c>
      <c r="AF10266">
        <v>828239263985.578</v>
      </c>
      <c r="AG10266" t="s">
        <v>29</v>
      </c>
      <c r="AH10266" t="str" cm="1">
        <f t="array" ref="AH10266">_xlfn.IFS(AI10266="BIFUbC-electricity","electricity",AI10266="BIFUbC-biomass","biomass",AI10266="BIFUbC-coal","coal",AI10266="BIFUbC-crude-oil","crude oil",AI10266="BIFUbC-heat","heat",AI10266="BIFUbC-hydrogen","hydrogen",AI10266="BIFUbC-natural-gas","natural gas",AI10266="BIFUbC-heavy-or-residual-oil","heavy or residual oil",AI10266="BIFUbC-petroleum-diesel", "petroleum diesel",AI10266="BIFUbC-LPG-propane-or-butane","lpg propane or butane")</f>
        <v>heavy or residual oil</v>
      </c>
      <c r="AI10266" t="s">
        <v>771</v>
      </c>
    </row>
    <row r="10267" spans="1:35" x14ac:dyDescent="0.75">
      <c r="A10267" t="s">
        <v>145</v>
      </c>
      <c r="B10267">
        <v>0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 t="s">
        <v>29</v>
      </c>
      <c r="AH10267" t="str" cm="1">
        <f t="array" ref="AH10267">_xlfn.IFS(AI10267="BIFUbC-electricity","electricity",AI10267="BIFUbC-biomass","biomass",AI10267="BIFUbC-coal","coal",AI10267="BIFUbC-crude-oil","crude oil",AI10267="BIFUbC-heat","heat",AI10267="BIFUbC-hydrogen","hydrogen",AI10267="BIFUbC-natural-gas","natural gas",AI10267="BIFUbC-heavy-or-residual-oil","heavy or residual oil",AI10267="BIFUbC-petroleum-diesel", "petroleum diesel",AI10267="BIFUbC-LPG-propane-or-butane","lpg propane or butane")</f>
        <v>heavy or residual oil</v>
      </c>
      <c r="AI10267" t="s">
        <v>771</v>
      </c>
    </row>
    <row r="10268" spans="1:35" x14ac:dyDescent="0.75">
      <c r="A10268" t="s">
        <v>146</v>
      </c>
      <c r="B10268">
        <v>0</v>
      </c>
      <c r="C10268">
        <v>0</v>
      </c>
      <c r="D10268">
        <v>0</v>
      </c>
      <c r="E10268">
        <v>0</v>
      </c>
      <c r="F10268">
        <v>0</v>
      </c>
      <c r="G10268">
        <v>0</v>
      </c>
      <c r="H10268">
        <v>0</v>
      </c>
      <c r="I10268">
        <v>0</v>
      </c>
      <c r="J10268">
        <v>0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0</v>
      </c>
      <c r="R10268">
        <v>0</v>
      </c>
      <c r="S10268">
        <v>0</v>
      </c>
      <c r="T10268">
        <v>0</v>
      </c>
      <c r="U10268">
        <v>0</v>
      </c>
      <c r="V10268">
        <v>0</v>
      </c>
      <c r="W10268">
        <v>0</v>
      </c>
      <c r="X10268">
        <v>0</v>
      </c>
      <c r="Y10268">
        <v>0</v>
      </c>
      <c r="Z10268">
        <v>0</v>
      </c>
      <c r="AA10268">
        <v>0</v>
      </c>
      <c r="AB10268">
        <v>0</v>
      </c>
      <c r="AC10268">
        <v>0</v>
      </c>
      <c r="AD10268">
        <v>0</v>
      </c>
      <c r="AE10268">
        <v>0</v>
      </c>
      <c r="AF10268">
        <v>0</v>
      </c>
      <c r="AG10268" t="s">
        <v>29</v>
      </c>
      <c r="AH10268" t="str" cm="1">
        <f t="array" ref="AH10268">_xlfn.IFS(AI10268="BIFUbC-electricity","electricity",AI10268="BIFUbC-biomass","biomass",AI10268="BIFUbC-coal","coal",AI10268="BIFUbC-crude-oil","crude oil",AI10268="BIFUbC-heat","heat",AI10268="BIFUbC-hydrogen","hydrogen",AI10268="BIFUbC-natural-gas","natural gas",AI10268="BIFUbC-heavy-or-residual-oil","heavy or residual oil",AI10268="BIFUbC-petroleum-diesel", "petroleum diesel",AI10268="BIFUbC-LPG-propane-or-butane","lpg propane or butane")</f>
        <v>heavy or residual oil</v>
      </c>
      <c r="AI10268" t="s">
        <v>771</v>
      </c>
    </row>
    <row r="10269" spans="1:35" x14ac:dyDescent="0.75">
      <c r="A10269" t="s">
        <v>147</v>
      </c>
      <c r="B10269">
        <v>0</v>
      </c>
      <c r="C10269">
        <v>0</v>
      </c>
      <c r="D10269">
        <v>0</v>
      </c>
      <c r="E10269">
        <v>0</v>
      </c>
      <c r="F10269">
        <v>0</v>
      </c>
      <c r="G10269">
        <v>0</v>
      </c>
      <c r="H10269">
        <v>0</v>
      </c>
      <c r="I10269">
        <v>0</v>
      </c>
      <c r="J10269">
        <v>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0</v>
      </c>
      <c r="R10269">
        <v>0</v>
      </c>
      <c r="S10269">
        <v>0</v>
      </c>
      <c r="T10269">
        <v>0</v>
      </c>
      <c r="U10269">
        <v>0</v>
      </c>
      <c r="V10269">
        <v>0</v>
      </c>
      <c r="W10269">
        <v>0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 t="s">
        <v>29</v>
      </c>
      <c r="AH10269" t="str" cm="1">
        <f t="array" ref="AH10269">_xlfn.IFS(AI10269="BIFUbC-electricity","electricity",AI10269="BIFUbC-biomass","biomass",AI10269="BIFUbC-coal","coal",AI10269="BIFUbC-crude-oil","crude oil",AI10269="BIFUbC-heat","heat",AI10269="BIFUbC-hydrogen","hydrogen",AI10269="BIFUbC-natural-gas","natural gas",AI10269="BIFUbC-heavy-or-residual-oil","heavy or residual oil",AI10269="BIFUbC-petroleum-diesel", "petroleum diesel",AI10269="BIFUbC-LPG-propane-or-butane","lpg propane or butane")</f>
        <v>heavy or residual oil</v>
      </c>
      <c r="AI10269" t="s">
        <v>771</v>
      </c>
    </row>
    <row r="10270" spans="1:35" x14ac:dyDescent="0.75">
      <c r="A10270" t="s">
        <v>148</v>
      </c>
      <c r="B10270">
        <v>0</v>
      </c>
      <c r="C10270">
        <v>0</v>
      </c>
      <c r="D10270">
        <v>0</v>
      </c>
      <c r="E10270">
        <v>0</v>
      </c>
      <c r="F10270">
        <v>0</v>
      </c>
      <c r="G10270">
        <v>0</v>
      </c>
      <c r="H10270">
        <v>0</v>
      </c>
      <c r="I10270">
        <v>0</v>
      </c>
      <c r="J10270">
        <v>0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0</v>
      </c>
      <c r="R10270">
        <v>0</v>
      </c>
      <c r="S10270">
        <v>0</v>
      </c>
      <c r="T10270">
        <v>0</v>
      </c>
      <c r="U10270">
        <v>0</v>
      </c>
      <c r="V10270">
        <v>0</v>
      </c>
      <c r="W10270">
        <v>0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 t="s">
        <v>29</v>
      </c>
      <c r="AH10270" t="str" cm="1">
        <f t="array" ref="AH10270">_xlfn.IFS(AI10270="BIFUbC-electricity","electricity",AI10270="BIFUbC-biomass","biomass",AI10270="BIFUbC-coal","coal",AI10270="BIFUbC-crude-oil","crude oil",AI10270="BIFUbC-heat","heat",AI10270="BIFUbC-hydrogen","hydrogen",AI10270="BIFUbC-natural-gas","natural gas",AI10270="BIFUbC-heavy-or-residual-oil","heavy or residual oil",AI10270="BIFUbC-petroleum-diesel", "petroleum diesel",AI10270="BIFUbC-LPG-propane-or-butane","lpg propane or butane")</f>
        <v>heavy or residual oil</v>
      </c>
      <c r="AI10270" t="s">
        <v>771</v>
      </c>
    </row>
    <row r="10271" spans="1:35" x14ac:dyDescent="0.75">
      <c r="A10271" t="s">
        <v>149</v>
      </c>
      <c r="B10271">
        <v>0</v>
      </c>
      <c r="C10271">
        <v>0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 t="s">
        <v>29</v>
      </c>
      <c r="AH10271" t="str" cm="1">
        <f t="array" ref="AH10271">_xlfn.IFS(AI10271="BIFUbC-electricity","electricity",AI10271="BIFUbC-biomass","biomass",AI10271="BIFUbC-coal","coal",AI10271="BIFUbC-crude-oil","crude oil",AI10271="BIFUbC-heat","heat",AI10271="BIFUbC-hydrogen","hydrogen",AI10271="BIFUbC-natural-gas","natural gas",AI10271="BIFUbC-heavy-or-residual-oil","heavy or residual oil",AI10271="BIFUbC-petroleum-diesel", "petroleum diesel",AI10271="BIFUbC-LPG-propane-or-butane","lpg propane or butane")</f>
        <v>heavy or residual oil</v>
      </c>
      <c r="AI10271" t="s">
        <v>771</v>
      </c>
    </row>
    <row r="10272" spans="1:35" x14ac:dyDescent="0.75">
      <c r="A10272" t="s">
        <v>150</v>
      </c>
      <c r="B10272">
        <v>0</v>
      </c>
      <c r="C10272">
        <v>0</v>
      </c>
      <c r="D10272">
        <v>0</v>
      </c>
      <c r="E10272">
        <v>0</v>
      </c>
      <c r="F10272">
        <v>0</v>
      </c>
      <c r="G10272">
        <v>0</v>
      </c>
      <c r="H10272">
        <v>0</v>
      </c>
      <c r="I10272">
        <v>0</v>
      </c>
      <c r="J10272">
        <v>0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0</v>
      </c>
      <c r="R10272">
        <v>0</v>
      </c>
      <c r="S10272">
        <v>0</v>
      </c>
      <c r="T10272">
        <v>0</v>
      </c>
      <c r="U10272">
        <v>0</v>
      </c>
      <c r="V10272">
        <v>0</v>
      </c>
      <c r="W10272">
        <v>0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 t="s">
        <v>29</v>
      </c>
      <c r="AH10272" t="str" cm="1">
        <f t="array" ref="AH10272">_xlfn.IFS(AI10272="BIFUbC-electricity","electricity",AI10272="BIFUbC-biomass","biomass",AI10272="BIFUbC-coal","coal",AI10272="BIFUbC-crude-oil","crude oil",AI10272="BIFUbC-heat","heat",AI10272="BIFUbC-hydrogen","hydrogen",AI10272="BIFUbC-natural-gas","natural gas",AI10272="BIFUbC-heavy-or-residual-oil","heavy or residual oil",AI10272="BIFUbC-petroleum-diesel", "petroleum diesel",AI10272="BIFUbC-LPG-propane-or-butane","lpg propane or butane")</f>
        <v>heavy or residual oil</v>
      </c>
      <c r="AI10272" t="s">
        <v>771</v>
      </c>
    </row>
    <row r="10273" spans="1:35" x14ac:dyDescent="0.75">
      <c r="A10273" t="s">
        <v>151</v>
      </c>
      <c r="B10273">
        <v>0</v>
      </c>
      <c r="C10273">
        <v>0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 t="s">
        <v>29</v>
      </c>
      <c r="AH10273" t="str" cm="1">
        <f t="array" ref="AH10273">_xlfn.IFS(AI10273="BIFUbC-electricity","electricity",AI10273="BIFUbC-biomass","biomass",AI10273="BIFUbC-coal","coal",AI10273="BIFUbC-crude-oil","crude oil",AI10273="BIFUbC-heat","heat",AI10273="BIFUbC-hydrogen","hydrogen",AI10273="BIFUbC-natural-gas","natural gas",AI10273="BIFUbC-heavy-or-residual-oil","heavy or residual oil",AI10273="BIFUbC-petroleum-diesel", "petroleum diesel",AI10273="BIFUbC-LPG-propane-or-butane","lpg propane or butane")</f>
        <v>heavy or residual oil</v>
      </c>
      <c r="AI10273" t="s">
        <v>771</v>
      </c>
    </row>
    <row r="10274" spans="1:35" x14ac:dyDescent="0.75">
      <c r="A10274" t="s">
        <v>152</v>
      </c>
      <c r="B10274">
        <v>0</v>
      </c>
      <c r="C10274">
        <v>0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 t="s">
        <v>29</v>
      </c>
      <c r="AH10274" t="str" cm="1">
        <f t="array" ref="AH10274">_xlfn.IFS(AI10274="BIFUbC-electricity","electricity",AI10274="BIFUbC-biomass","biomass",AI10274="BIFUbC-coal","coal",AI10274="BIFUbC-crude-oil","crude oil",AI10274="BIFUbC-heat","heat",AI10274="BIFUbC-hydrogen","hydrogen",AI10274="BIFUbC-natural-gas","natural gas",AI10274="BIFUbC-heavy-or-residual-oil","heavy or residual oil",AI10274="BIFUbC-petroleum-diesel", "petroleum diesel",AI10274="BIFUbC-LPG-propane-or-butane","lpg propane or butane")</f>
        <v>heavy or residual oil</v>
      </c>
      <c r="AI10274" t="s">
        <v>771</v>
      </c>
    </row>
    <row r="10275" spans="1:35" x14ac:dyDescent="0.75">
      <c r="A10275" t="s">
        <v>153</v>
      </c>
      <c r="B10275">
        <v>0</v>
      </c>
      <c r="C10275">
        <v>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0</v>
      </c>
      <c r="AE10275">
        <v>0</v>
      </c>
      <c r="AF10275">
        <v>0</v>
      </c>
      <c r="AG10275" t="s">
        <v>29</v>
      </c>
      <c r="AH10275" t="str" cm="1">
        <f t="array" ref="AH10275">_xlfn.IFS(AI10275="BIFUbC-electricity","electricity",AI10275="BIFUbC-biomass","biomass",AI10275="BIFUbC-coal","coal",AI10275="BIFUbC-crude-oil","crude oil",AI10275="BIFUbC-heat","heat",AI10275="BIFUbC-hydrogen","hydrogen",AI10275="BIFUbC-natural-gas","natural gas",AI10275="BIFUbC-heavy-or-residual-oil","heavy or residual oil",AI10275="BIFUbC-petroleum-diesel", "petroleum diesel",AI10275="BIFUbC-LPG-propane-or-butane","lpg propane or butane")</f>
        <v>heavy or residual oil</v>
      </c>
      <c r="AI10275" t="s">
        <v>771</v>
      </c>
    </row>
    <row r="10276" spans="1:35" x14ac:dyDescent="0.75">
      <c r="A10276" t="s">
        <v>154</v>
      </c>
      <c r="B10276">
        <v>0</v>
      </c>
      <c r="C10276">
        <v>0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 t="s">
        <v>29</v>
      </c>
      <c r="AH10276" t="str" cm="1">
        <f t="array" ref="AH10276">_xlfn.IFS(AI10276="BIFUbC-electricity","electricity",AI10276="BIFUbC-biomass","biomass",AI10276="BIFUbC-coal","coal",AI10276="BIFUbC-crude-oil","crude oil",AI10276="BIFUbC-heat","heat",AI10276="BIFUbC-hydrogen","hydrogen",AI10276="BIFUbC-natural-gas","natural gas",AI10276="BIFUbC-heavy-or-residual-oil","heavy or residual oil",AI10276="BIFUbC-petroleum-diesel", "petroleum diesel",AI10276="BIFUbC-LPG-propane-or-butane","lpg propane or butane")</f>
        <v>heavy or residual oil</v>
      </c>
      <c r="AI10276" t="s">
        <v>771</v>
      </c>
    </row>
    <row r="10277" spans="1:35" x14ac:dyDescent="0.75">
      <c r="A10277" t="s">
        <v>155</v>
      </c>
      <c r="B10277">
        <v>0</v>
      </c>
      <c r="C10277">
        <v>0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 t="s">
        <v>29</v>
      </c>
      <c r="AH10277" t="str" cm="1">
        <f t="array" ref="AH10277">_xlfn.IFS(AI10277="BIFUbC-electricity","electricity",AI10277="BIFUbC-biomass","biomass",AI10277="BIFUbC-coal","coal",AI10277="BIFUbC-crude-oil","crude oil",AI10277="BIFUbC-heat","heat",AI10277="BIFUbC-hydrogen","hydrogen",AI10277="BIFUbC-natural-gas","natural gas",AI10277="BIFUbC-heavy-or-residual-oil","heavy or residual oil",AI10277="BIFUbC-petroleum-diesel", "petroleum diesel",AI10277="BIFUbC-LPG-propane-or-butane","lpg propane or butane")</f>
        <v>heavy or residual oil</v>
      </c>
      <c r="AI10277" t="s">
        <v>771</v>
      </c>
    </row>
    <row r="10278" spans="1:35" x14ac:dyDescent="0.75">
      <c r="A10278" t="s">
        <v>156</v>
      </c>
      <c r="B10278">
        <v>0</v>
      </c>
      <c r="C10278">
        <v>0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 t="s">
        <v>29</v>
      </c>
      <c r="AH10278" t="str" cm="1">
        <f t="array" ref="AH10278">_xlfn.IFS(AI10278="BIFUbC-electricity","electricity",AI10278="BIFUbC-biomass","biomass",AI10278="BIFUbC-coal","coal",AI10278="BIFUbC-crude-oil","crude oil",AI10278="BIFUbC-heat","heat",AI10278="BIFUbC-hydrogen","hydrogen",AI10278="BIFUbC-natural-gas","natural gas",AI10278="BIFUbC-heavy-or-residual-oil","heavy or residual oil",AI10278="BIFUbC-petroleum-diesel", "petroleum diesel",AI10278="BIFUbC-LPG-propane-or-butane","lpg propane or butane")</f>
        <v>heavy or residual oil</v>
      </c>
      <c r="AI10278" t="s">
        <v>771</v>
      </c>
    </row>
    <row r="10279" spans="1:35" x14ac:dyDescent="0.75">
      <c r="A10279" t="s">
        <v>157</v>
      </c>
      <c r="B10279">
        <v>0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 t="s">
        <v>29</v>
      </c>
      <c r="AH10279" t="str" cm="1">
        <f t="array" ref="AH10279">_xlfn.IFS(AI10279="BIFUbC-electricity","electricity",AI10279="BIFUbC-biomass","biomass",AI10279="BIFUbC-coal","coal",AI10279="BIFUbC-crude-oil","crude oil",AI10279="BIFUbC-heat","heat",AI10279="BIFUbC-hydrogen","hydrogen",AI10279="BIFUbC-natural-gas","natural gas",AI10279="BIFUbC-heavy-or-residual-oil","heavy or residual oil",AI10279="BIFUbC-petroleum-diesel", "petroleum diesel",AI10279="BIFUbC-LPG-propane-or-butane","lpg propane or butane")</f>
        <v>heavy or residual oil</v>
      </c>
      <c r="AI10279" t="s">
        <v>771</v>
      </c>
    </row>
    <row r="10280" spans="1:35" x14ac:dyDescent="0.75">
      <c r="A10280" t="s">
        <v>158</v>
      </c>
      <c r="B10280">
        <v>0</v>
      </c>
      <c r="C10280">
        <v>0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 t="s">
        <v>29</v>
      </c>
      <c r="AH10280" t="str" cm="1">
        <f t="array" ref="AH10280">_xlfn.IFS(AI10280="BIFUbC-electricity","electricity",AI10280="BIFUbC-biomass","biomass",AI10280="BIFUbC-coal","coal",AI10280="BIFUbC-crude-oil","crude oil",AI10280="BIFUbC-heat","heat",AI10280="BIFUbC-hydrogen","hydrogen",AI10280="BIFUbC-natural-gas","natural gas",AI10280="BIFUbC-heavy-or-residual-oil","heavy or residual oil",AI10280="BIFUbC-petroleum-diesel", "petroleum diesel",AI10280="BIFUbC-LPG-propane-or-butane","lpg propane or butane")</f>
        <v>heavy or residual oil</v>
      </c>
      <c r="AI10280" t="s">
        <v>771</v>
      </c>
    </row>
    <row r="10281" spans="1:35" x14ac:dyDescent="0.75">
      <c r="A10281" t="s">
        <v>159</v>
      </c>
      <c r="B10281">
        <v>0</v>
      </c>
      <c r="C10281">
        <v>0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 t="s">
        <v>29</v>
      </c>
      <c r="AH10281" t="str" cm="1">
        <f t="array" ref="AH10281">_xlfn.IFS(AI10281="BIFUbC-electricity","electricity",AI10281="BIFUbC-biomass","biomass",AI10281="BIFUbC-coal","coal",AI10281="BIFUbC-crude-oil","crude oil",AI10281="BIFUbC-heat","heat",AI10281="BIFUbC-hydrogen","hydrogen",AI10281="BIFUbC-natural-gas","natural gas",AI10281="BIFUbC-heavy-or-residual-oil","heavy or residual oil",AI10281="BIFUbC-petroleum-diesel", "petroleum diesel",AI10281="BIFUbC-LPG-propane-or-butane","lpg propane or butane")</f>
        <v>heavy or residual oil</v>
      </c>
      <c r="AI10281" t="s">
        <v>771</v>
      </c>
    </row>
    <row r="10282" spans="1:35" x14ac:dyDescent="0.75">
      <c r="A10282" t="s">
        <v>160</v>
      </c>
      <c r="B10282">
        <v>0</v>
      </c>
      <c r="C10282">
        <v>0</v>
      </c>
      <c r="D10282">
        <v>0</v>
      </c>
      <c r="E10282">
        <v>0</v>
      </c>
      <c r="F10282">
        <v>0</v>
      </c>
      <c r="G10282">
        <v>0</v>
      </c>
      <c r="H10282">
        <v>0</v>
      </c>
      <c r="I10282">
        <v>0</v>
      </c>
      <c r="J10282">
        <v>0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0</v>
      </c>
      <c r="R10282">
        <v>0</v>
      </c>
      <c r="S10282">
        <v>0</v>
      </c>
      <c r="T10282">
        <v>0</v>
      </c>
      <c r="U10282">
        <v>0</v>
      </c>
      <c r="V10282">
        <v>0</v>
      </c>
      <c r="W10282">
        <v>0</v>
      </c>
      <c r="X10282">
        <v>0</v>
      </c>
      <c r="Y10282">
        <v>0</v>
      </c>
      <c r="Z10282">
        <v>0</v>
      </c>
      <c r="AA10282">
        <v>0</v>
      </c>
      <c r="AB10282">
        <v>0</v>
      </c>
      <c r="AC10282">
        <v>0</v>
      </c>
      <c r="AD10282">
        <v>0</v>
      </c>
      <c r="AE10282">
        <v>0</v>
      </c>
      <c r="AF10282">
        <v>0</v>
      </c>
      <c r="AG10282" t="s">
        <v>29</v>
      </c>
      <c r="AH10282" t="str" cm="1">
        <f t="array" ref="AH10282">_xlfn.IFS(AI10282="BIFUbC-electricity","electricity",AI10282="BIFUbC-biomass","biomass",AI10282="BIFUbC-coal","coal",AI10282="BIFUbC-crude-oil","crude oil",AI10282="BIFUbC-heat","heat",AI10282="BIFUbC-hydrogen","hydrogen",AI10282="BIFUbC-natural-gas","natural gas",AI10282="BIFUbC-heavy-or-residual-oil","heavy or residual oil",AI10282="BIFUbC-petroleum-diesel", "petroleum diesel",AI10282="BIFUbC-LPG-propane-or-butane","lpg propane or butane")</f>
        <v>heavy or residual oil</v>
      </c>
      <c r="AI10282" t="s">
        <v>771</v>
      </c>
    </row>
    <row r="10283" spans="1:35" x14ac:dyDescent="0.75">
      <c r="A10283" t="s">
        <v>161</v>
      </c>
      <c r="B10283">
        <v>0</v>
      </c>
      <c r="C10283">
        <v>0</v>
      </c>
      <c r="D10283">
        <v>0</v>
      </c>
      <c r="E10283">
        <v>0</v>
      </c>
      <c r="F10283">
        <v>0</v>
      </c>
      <c r="G10283">
        <v>0</v>
      </c>
      <c r="H10283">
        <v>0</v>
      </c>
      <c r="I10283">
        <v>0</v>
      </c>
      <c r="J10283">
        <v>0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0</v>
      </c>
      <c r="R10283">
        <v>0</v>
      </c>
      <c r="S10283">
        <v>0</v>
      </c>
      <c r="T10283">
        <v>0</v>
      </c>
      <c r="U10283">
        <v>0</v>
      </c>
      <c r="V10283">
        <v>0</v>
      </c>
      <c r="W10283">
        <v>0</v>
      </c>
      <c r="X10283">
        <v>0</v>
      </c>
      <c r="Y10283">
        <v>0</v>
      </c>
      <c r="Z10283">
        <v>0</v>
      </c>
      <c r="AA10283">
        <v>0</v>
      </c>
      <c r="AB10283">
        <v>0</v>
      </c>
      <c r="AC10283">
        <v>0</v>
      </c>
      <c r="AD10283">
        <v>0</v>
      </c>
      <c r="AE10283">
        <v>0</v>
      </c>
      <c r="AF10283">
        <v>0</v>
      </c>
      <c r="AG10283" t="s">
        <v>29</v>
      </c>
      <c r="AH10283" t="str" cm="1">
        <f t="array" ref="AH10283">_xlfn.IFS(AI10283="BIFUbC-electricity","electricity",AI10283="BIFUbC-biomass","biomass",AI10283="BIFUbC-coal","coal",AI10283="BIFUbC-crude-oil","crude oil",AI10283="BIFUbC-heat","heat",AI10283="BIFUbC-hydrogen","hydrogen",AI10283="BIFUbC-natural-gas","natural gas",AI10283="BIFUbC-heavy-or-residual-oil","heavy or residual oil",AI10283="BIFUbC-petroleum-diesel", "petroleum diesel",AI10283="BIFUbC-LPG-propane-or-butane","lpg propane or butane")</f>
        <v>heavy or residual oil</v>
      </c>
      <c r="AI10283" t="s">
        <v>771</v>
      </c>
    </row>
    <row r="10284" spans="1:35" x14ac:dyDescent="0.75">
      <c r="A10284" t="s">
        <v>162</v>
      </c>
      <c r="B10284">
        <v>0</v>
      </c>
      <c r="C10284">
        <v>0</v>
      </c>
      <c r="D10284">
        <v>0</v>
      </c>
      <c r="E10284">
        <v>0</v>
      </c>
      <c r="F10284">
        <v>0</v>
      </c>
      <c r="G10284">
        <v>0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0</v>
      </c>
      <c r="O10284">
        <v>0</v>
      </c>
      <c r="P10284">
        <v>0</v>
      </c>
      <c r="Q10284">
        <v>0</v>
      </c>
      <c r="R10284">
        <v>0</v>
      </c>
      <c r="S10284">
        <v>0</v>
      </c>
      <c r="T10284">
        <v>0</v>
      </c>
      <c r="U10284">
        <v>0</v>
      </c>
      <c r="V10284">
        <v>0</v>
      </c>
      <c r="W10284">
        <v>0</v>
      </c>
      <c r="X10284">
        <v>0</v>
      </c>
      <c r="Y10284">
        <v>0</v>
      </c>
      <c r="Z10284">
        <v>0</v>
      </c>
      <c r="AA10284">
        <v>0</v>
      </c>
      <c r="AB10284">
        <v>0</v>
      </c>
      <c r="AC10284">
        <v>0</v>
      </c>
      <c r="AD10284">
        <v>0</v>
      </c>
      <c r="AE10284">
        <v>0</v>
      </c>
      <c r="AF10284">
        <v>0</v>
      </c>
      <c r="AG10284" t="s">
        <v>29</v>
      </c>
      <c r="AH10284" t="str" cm="1">
        <f t="array" ref="AH10284">_xlfn.IFS(AI10284="BIFUbC-electricity","electricity",AI10284="BIFUbC-biomass","biomass",AI10284="BIFUbC-coal","coal",AI10284="BIFUbC-crude-oil","crude oil",AI10284="BIFUbC-heat","heat",AI10284="BIFUbC-hydrogen","hydrogen",AI10284="BIFUbC-natural-gas","natural gas",AI10284="BIFUbC-heavy-or-residual-oil","heavy or residual oil",AI10284="BIFUbC-petroleum-diesel", "petroleum diesel",AI10284="BIFUbC-LPG-propane-or-butane","lpg propane or butane")</f>
        <v>heavy or residual oil</v>
      </c>
      <c r="AI10284" t="s">
        <v>771</v>
      </c>
    </row>
    <row r="10285" spans="1:35" x14ac:dyDescent="0.75">
      <c r="A10285" t="s">
        <v>163</v>
      </c>
      <c r="B10285">
        <v>0</v>
      </c>
      <c r="C10285">
        <v>0</v>
      </c>
      <c r="D10285">
        <v>0</v>
      </c>
      <c r="E10285">
        <v>0</v>
      </c>
      <c r="F10285">
        <v>0</v>
      </c>
      <c r="G10285">
        <v>0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0</v>
      </c>
      <c r="O10285">
        <v>0</v>
      </c>
      <c r="P10285">
        <v>0</v>
      </c>
      <c r="Q10285">
        <v>0</v>
      </c>
      <c r="R10285">
        <v>0</v>
      </c>
      <c r="S10285">
        <v>0</v>
      </c>
      <c r="T10285">
        <v>0</v>
      </c>
      <c r="U10285">
        <v>0</v>
      </c>
      <c r="V10285">
        <v>0</v>
      </c>
      <c r="W10285">
        <v>0</v>
      </c>
      <c r="X10285">
        <v>0</v>
      </c>
      <c r="Y10285">
        <v>0</v>
      </c>
      <c r="Z10285">
        <v>0</v>
      </c>
      <c r="AA10285">
        <v>0</v>
      </c>
      <c r="AB10285">
        <v>0</v>
      </c>
      <c r="AC10285">
        <v>0</v>
      </c>
      <c r="AD10285">
        <v>0</v>
      </c>
      <c r="AE10285">
        <v>0</v>
      </c>
      <c r="AF10285">
        <v>0</v>
      </c>
      <c r="AG10285" t="s">
        <v>29</v>
      </c>
      <c r="AH10285" t="str" cm="1">
        <f t="array" ref="AH10285">_xlfn.IFS(AI10285="BIFUbC-electricity","electricity",AI10285="BIFUbC-biomass","biomass",AI10285="BIFUbC-coal","coal",AI10285="BIFUbC-crude-oil","crude oil",AI10285="BIFUbC-heat","heat",AI10285="BIFUbC-hydrogen","hydrogen",AI10285="BIFUbC-natural-gas","natural gas",AI10285="BIFUbC-heavy-or-residual-oil","heavy or residual oil",AI10285="BIFUbC-petroleum-diesel", "petroleum diesel",AI10285="BIFUbC-LPG-propane-or-butane","lpg propane or butane")</f>
        <v>heavy or residual oil</v>
      </c>
      <c r="AI10285" t="s">
        <v>771</v>
      </c>
    </row>
    <row r="10286" spans="1:35" x14ac:dyDescent="0.75">
      <c r="A10286" t="s">
        <v>164</v>
      </c>
      <c r="B10286">
        <v>0</v>
      </c>
      <c r="C10286">
        <v>0</v>
      </c>
      <c r="D10286">
        <v>0</v>
      </c>
      <c r="E10286">
        <v>0</v>
      </c>
      <c r="F10286">
        <v>0</v>
      </c>
      <c r="G10286">
        <v>0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0</v>
      </c>
      <c r="O10286">
        <v>0</v>
      </c>
      <c r="P10286">
        <v>0</v>
      </c>
      <c r="Q10286">
        <v>0</v>
      </c>
      <c r="R10286">
        <v>0</v>
      </c>
      <c r="S10286">
        <v>0</v>
      </c>
      <c r="T10286">
        <v>0</v>
      </c>
      <c r="U10286">
        <v>0</v>
      </c>
      <c r="V10286">
        <v>0</v>
      </c>
      <c r="W10286">
        <v>0</v>
      </c>
      <c r="X10286">
        <v>0</v>
      </c>
      <c r="Y10286">
        <v>0</v>
      </c>
      <c r="Z10286">
        <v>0</v>
      </c>
      <c r="AA10286">
        <v>0</v>
      </c>
      <c r="AB10286">
        <v>0</v>
      </c>
      <c r="AC10286">
        <v>0</v>
      </c>
      <c r="AD10286">
        <v>0</v>
      </c>
      <c r="AE10286">
        <v>0</v>
      </c>
      <c r="AF10286">
        <v>0</v>
      </c>
      <c r="AG10286" t="s">
        <v>29</v>
      </c>
      <c r="AH10286" t="str" cm="1">
        <f t="array" ref="AH10286">_xlfn.IFS(AI10286="BIFUbC-electricity","electricity",AI10286="BIFUbC-biomass","biomass",AI10286="BIFUbC-coal","coal",AI10286="BIFUbC-crude-oil","crude oil",AI10286="BIFUbC-heat","heat",AI10286="BIFUbC-hydrogen","hydrogen",AI10286="BIFUbC-natural-gas","natural gas",AI10286="BIFUbC-heavy-or-residual-oil","heavy or residual oil",AI10286="BIFUbC-petroleum-diesel", "petroleum diesel",AI10286="BIFUbC-LPG-propane-or-butane","lpg propane or butane")</f>
        <v>heavy or residual oil</v>
      </c>
      <c r="AI10286" t="s">
        <v>771</v>
      </c>
    </row>
    <row r="10287" spans="1:35" x14ac:dyDescent="0.75">
      <c r="A10287" t="s">
        <v>165</v>
      </c>
      <c r="B10287">
        <v>2106879029193.1399</v>
      </c>
      <c r="C10287">
        <v>2173747386272.5901</v>
      </c>
      <c r="D10287">
        <v>2136230540912.1399</v>
      </c>
      <c r="E10287">
        <v>2144606845296.47</v>
      </c>
      <c r="F10287">
        <v>2162608771795.05</v>
      </c>
      <c r="G10287">
        <v>2178592507465.2</v>
      </c>
      <c r="H10287">
        <v>2189503349128.48</v>
      </c>
      <c r="I10287">
        <v>2200114158808.6001</v>
      </c>
      <c r="J10287">
        <v>2213913037013.73</v>
      </c>
      <c r="K10287">
        <v>2230996841565.7798</v>
      </c>
      <c r="L10287">
        <v>2252615345725.25</v>
      </c>
      <c r="M10287">
        <v>2277505177892.0298</v>
      </c>
      <c r="N10287">
        <v>2303020738920.1001</v>
      </c>
      <c r="O10287">
        <v>2329141710141.8901</v>
      </c>
      <c r="P10287">
        <v>2361442519761.1802</v>
      </c>
      <c r="Q10287">
        <v>2389446176472.1099</v>
      </c>
      <c r="R10287">
        <v>2416339685060.6499</v>
      </c>
      <c r="S10287">
        <v>2444924310995.98</v>
      </c>
      <c r="T10287">
        <v>2477444491142.3799</v>
      </c>
      <c r="U10287">
        <v>2498332011337.3301</v>
      </c>
      <c r="V10287">
        <v>2528803450069.3701</v>
      </c>
      <c r="W10287">
        <v>2560686290329.71</v>
      </c>
      <c r="X10287">
        <v>2594699910063.96</v>
      </c>
      <c r="Y10287">
        <v>2632037101159.5898</v>
      </c>
      <c r="Z10287">
        <v>2672751641257.8599</v>
      </c>
      <c r="AA10287">
        <v>2715221458437.46</v>
      </c>
      <c r="AB10287">
        <v>2759947628861.7598</v>
      </c>
      <c r="AC10287">
        <v>2806924345766.9199</v>
      </c>
      <c r="AD10287">
        <v>2855208738378.5098</v>
      </c>
      <c r="AE10287">
        <v>2905408201702.1899</v>
      </c>
      <c r="AF10287">
        <v>2957173211104.77</v>
      </c>
      <c r="AG10287" t="s">
        <v>29</v>
      </c>
      <c r="AH10287" t="str" cm="1">
        <f t="array" ref="AH10287">_xlfn.IFS(AI10287="BIFUbC-electricity","electricity",AI10287="BIFUbC-biomass","biomass",AI10287="BIFUbC-coal","coal",AI10287="BIFUbC-crude-oil","crude oil",AI10287="BIFUbC-heat","heat",AI10287="BIFUbC-hydrogen","hydrogen",AI10287="BIFUbC-natural-gas","natural gas",AI10287="BIFUbC-heavy-or-residual-oil","heavy or residual oil",AI10287="BIFUbC-petroleum-diesel", "petroleum diesel",AI10287="BIFUbC-LPG-propane-or-butane","lpg propane or butane")</f>
        <v>heavy or residual oil</v>
      </c>
      <c r="AI10287" t="s">
        <v>771</v>
      </c>
    </row>
    <row r="10288" spans="1:35" x14ac:dyDescent="0.75">
      <c r="A10288" t="s">
        <v>141</v>
      </c>
      <c r="B10288">
        <v>0</v>
      </c>
      <c r="C10288">
        <v>0</v>
      </c>
      <c r="D10288">
        <v>0</v>
      </c>
      <c r="E10288">
        <v>0</v>
      </c>
      <c r="F10288">
        <v>0</v>
      </c>
      <c r="G10288">
        <v>0</v>
      </c>
      <c r="H10288">
        <v>0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0</v>
      </c>
      <c r="P10288">
        <v>0</v>
      </c>
      <c r="Q10288">
        <v>0</v>
      </c>
      <c r="R10288">
        <v>0</v>
      </c>
      <c r="S10288">
        <v>0</v>
      </c>
      <c r="T10288">
        <v>0</v>
      </c>
      <c r="U10288">
        <v>0</v>
      </c>
      <c r="V10288">
        <v>0</v>
      </c>
      <c r="W10288">
        <v>0</v>
      </c>
      <c r="X10288">
        <v>0</v>
      </c>
      <c r="Y10288">
        <v>0</v>
      </c>
      <c r="Z10288">
        <v>0</v>
      </c>
      <c r="AA10288">
        <v>0</v>
      </c>
      <c r="AB10288">
        <v>0</v>
      </c>
      <c r="AC10288">
        <v>0</v>
      </c>
      <c r="AD10288">
        <v>0</v>
      </c>
      <c r="AE10288">
        <v>0</v>
      </c>
      <c r="AF10288">
        <v>0</v>
      </c>
      <c r="AG10288" t="s">
        <v>40</v>
      </c>
      <c r="AH10288" t="str" cm="1">
        <f t="array" ref="AH10288">_xlfn.IFS(AI10288="BIFUbC-electricity","electricity",AI10288="BIFUbC-biomass","biomass",AI10288="BIFUbC-coal","coal",AI10288="BIFUbC-crude-oil","crude oil",AI10288="BIFUbC-heat","heat",AI10288="BIFUbC-hydrogen","hydrogen",AI10288="BIFUbC-natural-gas","natural gas",AI10288="BIFUbC-heavy-or-residual-oil","heavy or residual oil",AI10288="BIFUbC-petroleum-diesel", "petroleum diesel",AI10288="BIFUbC-LPG-propane-or-butane","lpg propane or butane")</f>
        <v>heavy or residual oil</v>
      </c>
      <c r="AI10288" t="s">
        <v>771</v>
      </c>
    </row>
    <row r="10289" spans="1:35" x14ac:dyDescent="0.75">
      <c r="A10289" t="s">
        <v>142</v>
      </c>
      <c r="B10289">
        <v>0</v>
      </c>
      <c r="C10289">
        <v>0</v>
      </c>
      <c r="D10289">
        <v>0</v>
      </c>
      <c r="E10289">
        <v>0</v>
      </c>
      <c r="F10289">
        <v>0</v>
      </c>
      <c r="G10289">
        <v>0</v>
      </c>
      <c r="H10289">
        <v>0</v>
      </c>
      <c r="I10289">
        <v>0</v>
      </c>
      <c r="J10289">
        <v>0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0</v>
      </c>
      <c r="R10289">
        <v>0</v>
      </c>
      <c r="S10289">
        <v>0</v>
      </c>
      <c r="T10289">
        <v>0</v>
      </c>
      <c r="U10289">
        <v>0</v>
      </c>
      <c r="V10289">
        <v>0</v>
      </c>
      <c r="W10289">
        <v>0</v>
      </c>
      <c r="X10289">
        <v>0</v>
      </c>
      <c r="Y10289">
        <v>0</v>
      </c>
      <c r="Z10289">
        <v>0</v>
      </c>
      <c r="AA10289">
        <v>0</v>
      </c>
      <c r="AB10289">
        <v>0</v>
      </c>
      <c r="AC10289">
        <v>0</v>
      </c>
      <c r="AD10289">
        <v>0</v>
      </c>
      <c r="AE10289">
        <v>0</v>
      </c>
      <c r="AF10289">
        <v>0</v>
      </c>
      <c r="AG10289" t="s">
        <v>40</v>
      </c>
      <c r="AH10289" t="str" cm="1">
        <f t="array" ref="AH10289">_xlfn.IFS(AI10289="BIFUbC-electricity","electricity",AI10289="BIFUbC-biomass","biomass",AI10289="BIFUbC-coal","coal",AI10289="BIFUbC-crude-oil","crude oil",AI10289="BIFUbC-heat","heat",AI10289="BIFUbC-hydrogen","hydrogen",AI10289="BIFUbC-natural-gas","natural gas",AI10289="BIFUbC-heavy-or-residual-oil","heavy or residual oil",AI10289="BIFUbC-petroleum-diesel", "petroleum diesel",AI10289="BIFUbC-LPG-propane-or-butane","lpg propane or butane")</f>
        <v>heavy or residual oil</v>
      </c>
      <c r="AI10289" t="s">
        <v>771</v>
      </c>
    </row>
    <row r="10290" spans="1:35" x14ac:dyDescent="0.75">
      <c r="A10290" t="s">
        <v>143</v>
      </c>
      <c r="B10290">
        <v>0</v>
      </c>
      <c r="C10290">
        <v>0</v>
      </c>
      <c r="D10290">
        <v>0</v>
      </c>
      <c r="E10290">
        <v>0</v>
      </c>
      <c r="F10290">
        <v>0</v>
      </c>
      <c r="G10290">
        <v>0</v>
      </c>
      <c r="H10290">
        <v>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0</v>
      </c>
      <c r="P10290">
        <v>0</v>
      </c>
      <c r="Q10290">
        <v>0</v>
      </c>
      <c r="R10290">
        <v>0</v>
      </c>
      <c r="S10290">
        <v>0</v>
      </c>
      <c r="T10290">
        <v>0</v>
      </c>
      <c r="U10290">
        <v>0</v>
      </c>
      <c r="V10290">
        <v>0</v>
      </c>
      <c r="W10290">
        <v>0</v>
      </c>
      <c r="X10290">
        <v>0</v>
      </c>
      <c r="Y10290">
        <v>0</v>
      </c>
      <c r="Z10290">
        <v>0</v>
      </c>
      <c r="AA10290">
        <v>0</v>
      </c>
      <c r="AB10290">
        <v>0</v>
      </c>
      <c r="AC10290">
        <v>0</v>
      </c>
      <c r="AD10290">
        <v>0</v>
      </c>
      <c r="AE10290">
        <v>0</v>
      </c>
      <c r="AF10290">
        <v>0</v>
      </c>
      <c r="AG10290" t="s">
        <v>40</v>
      </c>
      <c r="AH10290" t="str" cm="1">
        <f t="array" ref="AH10290">_xlfn.IFS(AI10290="BIFUbC-electricity","electricity",AI10290="BIFUbC-biomass","biomass",AI10290="BIFUbC-coal","coal",AI10290="BIFUbC-crude-oil","crude oil",AI10290="BIFUbC-heat","heat",AI10290="BIFUbC-hydrogen","hydrogen",AI10290="BIFUbC-natural-gas","natural gas",AI10290="BIFUbC-heavy-or-residual-oil","heavy or residual oil",AI10290="BIFUbC-petroleum-diesel", "petroleum diesel",AI10290="BIFUbC-LPG-propane-or-butane","lpg propane or butane")</f>
        <v>heavy or residual oil</v>
      </c>
      <c r="AI10290" t="s">
        <v>771</v>
      </c>
    </row>
    <row r="10291" spans="1:35" x14ac:dyDescent="0.75">
      <c r="A10291" t="s">
        <v>144</v>
      </c>
      <c r="B10291">
        <v>0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  <c r="AG10291" t="s">
        <v>40</v>
      </c>
      <c r="AH10291" t="str" cm="1">
        <f t="array" ref="AH10291">_xlfn.IFS(AI10291="BIFUbC-electricity","electricity",AI10291="BIFUbC-biomass","biomass",AI10291="BIFUbC-coal","coal",AI10291="BIFUbC-crude-oil","crude oil",AI10291="BIFUbC-heat","heat",AI10291="BIFUbC-hydrogen","hydrogen",AI10291="BIFUbC-natural-gas","natural gas",AI10291="BIFUbC-heavy-or-residual-oil","heavy or residual oil",AI10291="BIFUbC-petroleum-diesel", "petroleum diesel",AI10291="BIFUbC-LPG-propane-or-butane","lpg propane or butane")</f>
        <v>heavy or residual oil</v>
      </c>
      <c r="AI10291" t="s">
        <v>771</v>
      </c>
    </row>
    <row r="10292" spans="1:35" x14ac:dyDescent="0.75">
      <c r="A10292" t="s">
        <v>145</v>
      </c>
      <c r="B10292">
        <v>0</v>
      </c>
      <c r="C10292">
        <v>0</v>
      </c>
      <c r="D10292">
        <v>0</v>
      </c>
      <c r="E10292">
        <v>0</v>
      </c>
      <c r="F10292">
        <v>0</v>
      </c>
      <c r="G10292">
        <v>0</v>
      </c>
      <c r="H10292">
        <v>0</v>
      </c>
      <c r="I10292">
        <v>0</v>
      </c>
      <c r="J10292">
        <v>0</v>
      </c>
      <c r="K10292">
        <v>0</v>
      </c>
      <c r="L10292">
        <v>0</v>
      </c>
      <c r="M10292">
        <v>0</v>
      </c>
      <c r="N10292">
        <v>0</v>
      </c>
      <c r="O10292">
        <v>0</v>
      </c>
      <c r="P10292">
        <v>0</v>
      </c>
      <c r="Q10292">
        <v>0</v>
      </c>
      <c r="R10292">
        <v>0</v>
      </c>
      <c r="S10292">
        <v>0</v>
      </c>
      <c r="T10292">
        <v>0</v>
      </c>
      <c r="U10292">
        <v>0</v>
      </c>
      <c r="V10292">
        <v>0</v>
      </c>
      <c r="W10292">
        <v>0</v>
      </c>
      <c r="X10292">
        <v>0</v>
      </c>
      <c r="Y10292">
        <v>0</v>
      </c>
      <c r="Z10292">
        <v>0</v>
      </c>
      <c r="AA10292">
        <v>0</v>
      </c>
      <c r="AB10292">
        <v>0</v>
      </c>
      <c r="AC10292">
        <v>0</v>
      </c>
      <c r="AD10292">
        <v>0</v>
      </c>
      <c r="AE10292">
        <v>0</v>
      </c>
      <c r="AF10292">
        <v>0</v>
      </c>
      <c r="AG10292" t="s">
        <v>40</v>
      </c>
      <c r="AH10292" t="str" cm="1">
        <f t="array" ref="AH10292">_xlfn.IFS(AI10292="BIFUbC-electricity","electricity",AI10292="BIFUbC-biomass","biomass",AI10292="BIFUbC-coal","coal",AI10292="BIFUbC-crude-oil","crude oil",AI10292="BIFUbC-heat","heat",AI10292="BIFUbC-hydrogen","hydrogen",AI10292="BIFUbC-natural-gas","natural gas",AI10292="BIFUbC-heavy-or-residual-oil","heavy or residual oil",AI10292="BIFUbC-petroleum-diesel", "petroleum diesel",AI10292="BIFUbC-LPG-propane-or-butane","lpg propane or butane")</f>
        <v>heavy or residual oil</v>
      </c>
      <c r="AI10292" t="s">
        <v>771</v>
      </c>
    </row>
    <row r="10293" spans="1:35" x14ac:dyDescent="0.75">
      <c r="A10293" t="s">
        <v>146</v>
      </c>
      <c r="B10293">
        <v>0</v>
      </c>
      <c r="C10293">
        <v>0</v>
      </c>
      <c r="D10293">
        <v>0</v>
      </c>
      <c r="E10293">
        <v>0</v>
      </c>
      <c r="F10293">
        <v>0</v>
      </c>
      <c r="G10293">
        <v>0</v>
      </c>
      <c r="H10293">
        <v>0</v>
      </c>
      <c r="I10293">
        <v>0</v>
      </c>
      <c r="J10293">
        <v>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0</v>
      </c>
      <c r="R10293">
        <v>0</v>
      </c>
      <c r="S10293">
        <v>0</v>
      </c>
      <c r="T10293">
        <v>0</v>
      </c>
      <c r="U10293">
        <v>0</v>
      </c>
      <c r="V10293">
        <v>0</v>
      </c>
      <c r="W10293">
        <v>0</v>
      </c>
      <c r="X10293">
        <v>0</v>
      </c>
      <c r="Y10293">
        <v>0</v>
      </c>
      <c r="Z10293">
        <v>0</v>
      </c>
      <c r="AA10293">
        <v>0</v>
      </c>
      <c r="AB10293">
        <v>0</v>
      </c>
      <c r="AC10293">
        <v>0</v>
      </c>
      <c r="AD10293">
        <v>0</v>
      </c>
      <c r="AE10293">
        <v>0</v>
      </c>
      <c r="AF10293">
        <v>0</v>
      </c>
      <c r="AG10293" t="s">
        <v>40</v>
      </c>
      <c r="AH10293" t="str" cm="1">
        <f t="array" ref="AH10293">_xlfn.IFS(AI10293="BIFUbC-electricity","electricity",AI10293="BIFUbC-biomass","biomass",AI10293="BIFUbC-coal","coal",AI10293="BIFUbC-crude-oil","crude oil",AI10293="BIFUbC-heat","heat",AI10293="BIFUbC-hydrogen","hydrogen",AI10293="BIFUbC-natural-gas","natural gas",AI10293="BIFUbC-heavy-or-residual-oil","heavy or residual oil",AI10293="BIFUbC-petroleum-diesel", "petroleum diesel",AI10293="BIFUbC-LPG-propane-or-butane","lpg propane or butane")</f>
        <v>heavy or residual oil</v>
      </c>
      <c r="AI10293" t="s">
        <v>771</v>
      </c>
    </row>
    <row r="10294" spans="1:35" x14ac:dyDescent="0.75">
      <c r="A10294" t="s">
        <v>147</v>
      </c>
      <c r="B10294">
        <v>0</v>
      </c>
      <c r="C10294">
        <v>0</v>
      </c>
      <c r="D10294">
        <v>0</v>
      </c>
      <c r="E10294">
        <v>0</v>
      </c>
      <c r="F10294">
        <v>0</v>
      </c>
      <c r="G10294">
        <v>0</v>
      </c>
      <c r="H10294">
        <v>0</v>
      </c>
      <c r="I10294">
        <v>0</v>
      </c>
      <c r="J10294">
        <v>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0</v>
      </c>
      <c r="R10294">
        <v>0</v>
      </c>
      <c r="S10294">
        <v>0</v>
      </c>
      <c r="T10294">
        <v>0</v>
      </c>
      <c r="U10294">
        <v>0</v>
      </c>
      <c r="V10294">
        <v>0</v>
      </c>
      <c r="W10294">
        <v>0</v>
      </c>
      <c r="X10294">
        <v>0</v>
      </c>
      <c r="Y10294">
        <v>0</v>
      </c>
      <c r="Z10294">
        <v>0</v>
      </c>
      <c r="AA10294">
        <v>0</v>
      </c>
      <c r="AB10294">
        <v>0</v>
      </c>
      <c r="AC10294">
        <v>0</v>
      </c>
      <c r="AD10294">
        <v>0</v>
      </c>
      <c r="AE10294">
        <v>0</v>
      </c>
      <c r="AF10294">
        <v>0</v>
      </c>
      <c r="AG10294" t="s">
        <v>40</v>
      </c>
      <c r="AH10294" t="str" cm="1">
        <f t="array" ref="AH10294">_xlfn.IFS(AI10294="BIFUbC-electricity","electricity",AI10294="BIFUbC-biomass","biomass",AI10294="BIFUbC-coal","coal",AI10294="BIFUbC-crude-oil","crude oil",AI10294="BIFUbC-heat","heat",AI10294="BIFUbC-hydrogen","hydrogen",AI10294="BIFUbC-natural-gas","natural gas",AI10294="BIFUbC-heavy-or-residual-oil","heavy or residual oil",AI10294="BIFUbC-petroleum-diesel", "petroleum diesel",AI10294="BIFUbC-LPG-propane-or-butane","lpg propane or butane")</f>
        <v>heavy or residual oil</v>
      </c>
      <c r="AI10294" t="s">
        <v>771</v>
      </c>
    </row>
    <row r="10295" spans="1:35" x14ac:dyDescent="0.75">
      <c r="A10295" t="s">
        <v>148</v>
      </c>
      <c r="B10295">
        <v>0</v>
      </c>
      <c r="C10295">
        <v>0</v>
      </c>
      <c r="D10295">
        <v>0</v>
      </c>
      <c r="E10295">
        <v>0</v>
      </c>
      <c r="F10295">
        <v>0</v>
      </c>
      <c r="G10295">
        <v>0</v>
      </c>
      <c r="H10295">
        <v>0</v>
      </c>
      <c r="I10295">
        <v>0</v>
      </c>
      <c r="J10295">
        <v>0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0</v>
      </c>
      <c r="R10295">
        <v>0</v>
      </c>
      <c r="S10295">
        <v>0</v>
      </c>
      <c r="T10295">
        <v>0</v>
      </c>
      <c r="U10295">
        <v>0</v>
      </c>
      <c r="V10295">
        <v>0</v>
      </c>
      <c r="W10295">
        <v>0</v>
      </c>
      <c r="X10295">
        <v>0</v>
      </c>
      <c r="Y10295">
        <v>0</v>
      </c>
      <c r="Z10295">
        <v>0</v>
      </c>
      <c r="AA10295">
        <v>0</v>
      </c>
      <c r="AB10295">
        <v>0</v>
      </c>
      <c r="AC10295">
        <v>0</v>
      </c>
      <c r="AD10295">
        <v>0</v>
      </c>
      <c r="AE10295">
        <v>0</v>
      </c>
      <c r="AF10295">
        <v>0</v>
      </c>
      <c r="AG10295" t="s">
        <v>40</v>
      </c>
      <c r="AH10295" t="str" cm="1">
        <f t="array" ref="AH10295">_xlfn.IFS(AI10295="BIFUbC-electricity","electricity",AI10295="BIFUbC-biomass","biomass",AI10295="BIFUbC-coal","coal",AI10295="BIFUbC-crude-oil","crude oil",AI10295="BIFUbC-heat","heat",AI10295="BIFUbC-hydrogen","hydrogen",AI10295="BIFUbC-natural-gas","natural gas",AI10295="BIFUbC-heavy-or-residual-oil","heavy or residual oil",AI10295="BIFUbC-petroleum-diesel", "petroleum diesel",AI10295="BIFUbC-LPG-propane-or-butane","lpg propane or butane")</f>
        <v>heavy or residual oil</v>
      </c>
      <c r="AI10295" t="s">
        <v>771</v>
      </c>
    </row>
    <row r="10296" spans="1:35" x14ac:dyDescent="0.75">
      <c r="A10296" t="s">
        <v>149</v>
      </c>
      <c r="B10296">
        <v>1123000000000</v>
      </c>
      <c r="C10296">
        <v>1168830215522.3201</v>
      </c>
      <c r="D10296">
        <v>1214660431044.6499</v>
      </c>
      <c r="E10296">
        <v>1273243131985.8999</v>
      </c>
      <c r="F10296">
        <v>1263636249710.79</v>
      </c>
      <c r="G10296">
        <v>1261757579086.29</v>
      </c>
      <c r="H10296">
        <v>1249682860125.23</v>
      </c>
      <c r="I10296">
        <v>1242144344966.3</v>
      </c>
      <c r="J10296">
        <v>1246488080637.47</v>
      </c>
      <c r="K10296">
        <v>1253166972731.75</v>
      </c>
      <c r="L10296">
        <v>1264476242990.04</v>
      </c>
      <c r="M10296">
        <v>1268963151383.1101</v>
      </c>
      <c r="N10296">
        <v>1269685223562.8401</v>
      </c>
      <c r="O10296">
        <v>1270230033575.9399</v>
      </c>
      <c r="P10296">
        <v>1268379381303.2</v>
      </c>
      <c r="Q10296">
        <v>1269204841274.6001</v>
      </c>
      <c r="R10296">
        <v>1275295468274.3301</v>
      </c>
      <c r="S10296">
        <v>1275952958067.3101</v>
      </c>
      <c r="T10296">
        <v>1276712038628.0901</v>
      </c>
      <c r="U10296">
        <v>1278001997357.03</v>
      </c>
      <c r="V10296">
        <v>1277409686503.8</v>
      </c>
      <c r="W10296">
        <v>1283865619980.05</v>
      </c>
      <c r="X10296">
        <v>1286156646210.29</v>
      </c>
      <c r="Y10296">
        <v>1294300957266.3601</v>
      </c>
      <c r="Z10296">
        <v>1305067887191.8999</v>
      </c>
      <c r="AA10296">
        <v>1301165649845.6299</v>
      </c>
      <c r="AB10296">
        <v>1310714693483.4299</v>
      </c>
      <c r="AC10296">
        <v>1316687998391.5901</v>
      </c>
      <c r="AD10296">
        <v>1326278547880.03</v>
      </c>
      <c r="AE10296">
        <v>1331284796173.2</v>
      </c>
      <c r="AF10296">
        <v>1326165870555.1001</v>
      </c>
      <c r="AG10296" t="s">
        <v>40</v>
      </c>
      <c r="AH10296" t="str" cm="1">
        <f t="array" ref="AH10296">_xlfn.IFS(AI10296="BIFUbC-electricity","electricity",AI10296="BIFUbC-biomass","biomass",AI10296="BIFUbC-coal","coal",AI10296="BIFUbC-crude-oil","crude oil",AI10296="BIFUbC-heat","heat",AI10296="BIFUbC-hydrogen","hydrogen",AI10296="BIFUbC-natural-gas","natural gas",AI10296="BIFUbC-heavy-or-residual-oil","heavy or residual oil",AI10296="BIFUbC-petroleum-diesel", "petroleum diesel",AI10296="BIFUbC-LPG-propane-or-butane","lpg propane or butane")</f>
        <v>heavy or residual oil</v>
      </c>
      <c r="AI10296" t="s">
        <v>771</v>
      </c>
    </row>
    <row r="10297" spans="1:35" x14ac:dyDescent="0.75">
      <c r="A10297" t="s">
        <v>150</v>
      </c>
      <c r="B10297">
        <v>0</v>
      </c>
      <c r="C10297">
        <v>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 t="s">
        <v>40</v>
      </c>
      <c r="AH10297" t="str" cm="1">
        <f t="array" ref="AH10297">_xlfn.IFS(AI10297="BIFUbC-electricity","electricity",AI10297="BIFUbC-biomass","biomass",AI10297="BIFUbC-coal","coal",AI10297="BIFUbC-crude-oil","crude oil",AI10297="BIFUbC-heat","heat",AI10297="BIFUbC-hydrogen","hydrogen",AI10297="BIFUbC-natural-gas","natural gas",AI10297="BIFUbC-heavy-or-residual-oil","heavy or residual oil",AI10297="BIFUbC-petroleum-diesel", "petroleum diesel",AI10297="BIFUbC-LPG-propane-or-butane","lpg propane or butane")</f>
        <v>heavy or residual oil</v>
      </c>
      <c r="AI10297" t="s">
        <v>771</v>
      </c>
    </row>
    <row r="10298" spans="1:35" x14ac:dyDescent="0.75">
      <c r="A10298" t="s">
        <v>151</v>
      </c>
      <c r="B10298">
        <v>0</v>
      </c>
      <c r="C10298">
        <v>0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 t="s">
        <v>40</v>
      </c>
      <c r="AH10298" t="str" cm="1">
        <f t="array" ref="AH10298">_xlfn.IFS(AI10298="BIFUbC-electricity","electricity",AI10298="BIFUbC-biomass","biomass",AI10298="BIFUbC-coal","coal",AI10298="BIFUbC-crude-oil","crude oil",AI10298="BIFUbC-heat","heat",AI10298="BIFUbC-hydrogen","hydrogen",AI10298="BIFUbC-natural-gas","natural gas",AI10298="BIFUbC-heavy-or-residual-oil","heavy or residual oil",AI10298="BIFUbC-petroleum-diesel", "petroleum diesel",AI10298="BIFUbC-LPG-propane-or-butane","lpg propane or butane")</f>
        <v>heavy or residual oil</v>
      </c>
      <c r="AI10298" t="s">
        <v>771</v>
      </c>
    </row>
    <row r="10299" spans="1:35" x14ac:dyDescent="0.75">
      <c r="A10299" t="s">
        <v>152</v>
      </c>
      <c r="B10299">
        <v>0</v>
      </c>
      <c r="C10299">
        <v>0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 t="s">
        <v>40</v>
      </c>
      <c r="AH10299" t="str" cm="1">
        <f t="array" ref="AH10299">_xlfn.IFS(AI10299="BIFUbC-electricity","electricity",AI10299="BIFUbC-biomass","biomass",AI10299="BIFUbC-coal","coal",AI10299="BIFUbC-crude-oil","crude oil",AI10299="BIFUbC-heat","heat",AI10299="BIFUbC-hydrogen","hydrogen",AI10299="BIFUbC-natural-gas","natural gas",AI10299="BIFUbC-heavy-or-residual-oil","heavy or residual oil",AI10299="BIFUbC-petroleum-diesel", "petroleum diesel",AI10299="BIFUbC-LPG-propane-or-butane","lpg propane or butane")</f>
        <v>heavy or residual oil</v>
      </c>
      <c r="AI10299" t="s">
        <v>771</v>
      </c>
    </row>
    <row r="10300" spans="1:35" x14ac:dyDescent="0.75">
      <c r="A10300" t="s">
        <v>153</v>
      </c>
      <c r="B10300">
        <v>0</v>
      </c>
      <c r="C10300">
        <v>0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 t="s">
        <v>40</v>
      </c>
      <c r="AH10300" t="str" cm="1">
        <f t="array" ref="AH10300">_xlfn.IFS(AI10300="BIFUbC-electricity","electricity",AI10300="BIFUbC-biomass","biomass",AI10300="BIFUbC-coal","coal",AI10300="BIFUbC-crude-oil","crude oil",AI10300="BIFUbC-heat","heat",AI10300="BIFUbC-hydrogen","hydrogen",AI10300="BIFUbC-natural-gas","natural gas",AI10300="BIFUbC-heavy-or-residual-oil","heavy or residual oil",AI10300="BIFUbC-petroleum-diesel", "petroleum diesel",AI10300="BIFUbC-LPG-propane-or-butane","lpg propane or butane")</f>
        <v>heavy or residual oil</v>
      </c>
      <c r="AI10300" t="s">
        <v>771</v>
      </c>
    </row>
    <row r="10301" spans="1:35" x14ac:dyDescent="0.75">
      <c r="A10301" t="s">
        <v>154</v>
      </c>
      <c r="B10301">
        <v>0</v>
      </c>
      <c r="C10301">
        <v>0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 t="s">
        <v>40</v>
      </c>
      <c r="AH10301" t="str" cm="1">
        <f t="array" ref="AH10301">_xlfn.IFS(AI10301="BIFUbC-electricity","electricity",AI10301="BIFUbC-biomass","biomass",AI10301="BIFUbC-coal","coal",AI10301="BIFUbC-crude-oil","crude oil",AI10301="BIFUbC-heat","heat",AI10301="BIFUbC-hydrogen","hydrogen",AI10301="BIFUbC-natural-gas","natural gas",AI10301="BIFUbC-heavy-or-residual-oil","heavy or residual oil",AI10301="BIFUbC-petroleum-diesel", "petroleum diesel",AI10301="BIFUbC-LPG-propane-or-butane","lpg propane or butane")</f>
        <v>heavy or residual oil</v>
      </c>
      <c r="AI10301" t="s">
        <v>771</v>
      </c>
    </row>
    <row r="10302" spans="1:35" x14ac:dyDescent="0.75">
      <c r="A10302" t="s">
        <v>155</v>
      </c>
      <c r="B10302">
        <v>0</v>
      </c>
      <c r="C10302">
        <v>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 t="s">
        <v>40</v>
      </c>
      <c r="AH10302" t="str" cm="1">
        <f t="array" ref="AH10302">_xlfn.IFS(AI10302="BIFUbC-electricity","electricity",AI10302="BIFUbC-biomass","biomass",AI10302="BIFUbC-coal","coal",AI10302="BIFUbC-crude-oil","crude oil",AI10302="BIFUbC-heat","heat",AI10302="BIFUbC-hydrogen","hydrogen",AI10302="BIFUbC-natural-gas","natural gas",AI10302="BIFUbC-heavy-or-residual-oil","heavy or residual oil",AI10302="BIFUbC-petroleum-diesel", "petroleum diesel",AI10302="BIFUbC-LPG-propane-or-butane","lpg propane or butane")</f>
        <v>heavy or residual oil</v>
      </c>
      <c r="AI10302" t="s">
        <v>771</v>
      </c>
    </row>
    <row r="10303" spans="1:35" x14ac:dyDescent="0.75">
      <c r="A10303" t="s">
        <v>156</v>
      </c>
      <c r="B10303">
        <v>0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  <c r="AG10303" t="s">
        <v>40</v>
      </c>
      <c r="AH10303" t="str" cm="1">
        <f t="array" ref="AH10303">_xlfn.IFS(AI10303="BIFUbC-electricity","electricity",AI10303="BIFUbC-biomass","biomass",AI10303="BIFUbC-coal","coal",AI10303="BIFUbC-crude-oil","crude oil",AI10303="BIFUbC-heat","heat",AI10303="BIFUbC-hydrogen","hydrogen",AI10303="BIFUbC-natural-gas","natural gas",AI10303="BIFUbC-heavy-or-residual-oil","heavy or residual oil",AI10303="BIFUbC-petroleum-diesel", "petroleum diesel",AI10303="BIFUbC-LPG-propane-or-butane","lpg propane or butane")</f>
        <v>heavy or residual oil</v>
      </c>
      <c r="AI10303" t="s">
        <v>771</v>
      </c>
    </row>
    <row r="10304" spans="1:35" x14ac:dyDescent="0.75">
      <c r="A10304" t="s">
        <v>157</v>
      </c>
      <c r="B10304">
        <v>0</v>
      </c>
      <c r="C10304">
        <v>0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0</v>
      </c>
      <c r="AA10304">
        <v>0</v>
      </c>
      <c r="AB10304">
        <v>0</v>
      </c>
      <c r="AC10304">
        <v>0</v>
      </c>
      <c r="AD10304">
        <v>0</v>
      </c>
      <c r="AE10304">
        <v>0</v>
      </c>
      <c r="AF10304">
        <v>0</v>
      </c>
      <c r="AG10304" t="s">
        <v>40</v>
      </c>
      <c r="AH10304" t="str" cm="1">
        <f t="array" ref="AH10304">_xlfn.IFS(AI10304="BIFUbC-electricity","electricity",AI10304="BIFUbC-biomass","biomass",AI10304="BIFUbC-coal","coal",AI10304="BIFUbC-crude-oil","crude oil",AI10304="BIFUbC-heat","heat",AI10304="BIFUbC-hydrogen","hydrogen",AI10304="BIFUbC-natural-gas","natural gas",AI10304="BIFUbC-heavy-or-residual-oil","heavy or residual oil",AI10304="BIFUbC-petroleum-diesel", "petroleum diesel",AI10304="BIFUbC-LPG-propane-or-butane","lpg propane or butane")</f>
        <v>heavy or residual oil</v>
      </c>
      <c r="AI10304" t="s">
        <v>771</v>
      </c>
    </row>
    <row r="10305" spans="1:35" x14ac:dyDescent="0.75">
      <c r="A10305" t="s">
        <v>158</v>
      </c>
      <c r="B10305">
        <v>0</v>
      </c>
      <c r="C10305">
        <v>0</v>
      </c>
      <c r="D10305">
        <v>0</v>
      </c>
      <c r="E10305">
        <v>0</v>
      </c>
      <c r="F10305">
        <v>0</v>
      </c>
      <c r="G10305">
        <v>0</v>
      </c>
      <c r="H10305">
        <v>0</v>
      </c>
      <c r="I10305">
        <v>0</v>
      </c>
      <c r="J10305">
        <v>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0</v>
      </c>
      <c r="R10305">
        <v>0</v>
      </c>
      <c r="S10305">
        <v>0</v>
      </c>
      <c r="T10305">
        <v>0</v>
      </c>
      <c r="U10305">
        <v>0</v>
      </c>
      <c r="V10305">
        <v>0</v>
      </c>
      <c r="W10305">
        <v>0</v>
      </c>
      <c r="X10305">
        <v>0</v>
      </c>
      <c r="Y10305">
        <v>0</v>
      </c>
      <c r="Z10305">
        <v>0</v>
      </c>
      <c r="AA10305">
        <v>0</v>
      </c>
      <c r="AB10305">
        <v>0</v>
      </c>
      <c r="AC10305">
        <v>0</v>
      </c>
      <c r="AD10305">
        <v>0</v>
      </c>
      <c r="AE10305">
        <v>0</v>
      </c>
      <c r="AF10305">
        <v>0</v>
      </c>
      <c r="AG10305" t="s">
        <v>40</v>
      </c>
      <c r="AH10305" t="str" cm="1">
        <f t="array" ref="AH10305">_xlfn.IFS(AI10305="BIFUbC-electricity","electricity",AI10305="BIFUbC-biomass","biomass",AI10305="BIFUbC-coal","coal",AI10305="BIFUbC-crude-oil","crude oil",AI10305="BIFUbC-heat","heat",AI10305="BIFUbC-hydrogen","hydrogen",AI10305="BIFUbC-natural-gas","natural gas",AI10305="BIFUbC-heavy-or-residual-oil","heavy or residual oil",AI10305="BIFUbC-petroleum-diesel", "petroleum diesel",AI10305="BIFUbC-LPG-propane-or-butane","lpg propane or butane")</f>
        <v>heavy or residual oil</v>
      </c>
      <c r="AI10305" t="s">
        <v>771</v>
      </c>
    </row>
    <row r="10306" spans="1:35" x14ac:dyDescent="0.75">
      <c r="A10306" t="s">
        <v>159</v>
      </c>
      <c r="B10306">
        <v>0</v>
      </c>
      <c r="C10306">
        <v>0</v>
      </c>
      <c r="D10306">
        <v>0</v>
      </c>
      <c r="E10306">
        <v>0</v>
      </c>
      <c r="F10306">
        <v>0</v>
      </c>
      <c r="G10306">
        <v>0</v>
      </c>
      <c r="H10306">
        <v>0</v>
      </c>
      <c r="I10306">
        <v>0</v>
      </c>
      <c r="J10306">
        <v>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0</v>
      </c>
      <c r="R10306">
        <v>0</v>
      </c>
      <c r="S10306">
        <v>0</v>
      </c>
      <c r="T10306">
        <v>0</v>
      </c>
      <c r="U10306">
        <v>0</v>
      </c>
      <c r="V10306">
        <v>0</v>
      </c>
      <c r="W10306">
        <v>0</v>
      </c>
      <c r="X10306">
        <v>0</v>
      </c>
      <c r="Y10306">
        <v>0</v>
      </c>
      <c r="Z10306">
        <v>0</v>
      </c>
      <c r="AA10306">
        <v>0</v>
      </c>
      <c r="AB10306">
        <v>0</v>
      </c>
      <c r="AC10306">
        <v>0</v>
      </c>
      <c r="AD10306">
        <v>0</v>
      </c>
      <c r="AE10306">
        <v>0</v>
      </c>
      <c r="AF10306">
        <v>0</v>
      </c>
      <c r="AG10306" t="s">
        <v>40</v>
      </c>
      <c r="AH10306" t="str" cm="1">
        <f t="array" ref="AH10306">_xlfn.IFS(AI10306="BIFUbC-electricity","electricity",AI10306="BIFUbC-biomass","biomass",AI10306="BIFUbC-coal","coal",AI10306="BIFUbC-crude-oil","crude oil",AI10306="BIFUbC-heat","heat",AI10306="BIFUbC-hydrogen","hydrogen",AI10306="BIFUbC-natural-gas","natural gas",AI10306="BIFUbC-heavy-or-residual-oil","heavy or residual oil",AI10306="BIFUbC-petroleum-diesel", "petroleum diesel",AI10306="BIFUbC-LPG-propane-or-butane","lpg propane or butane")</f>
        <v>heavy or residual oil</v>
      </c>
      <c r="AI10306" t="s">
        <v>771</v>
      </c>
    </row>
    <row r="10307" spans="1:35" x14ac:dyDescent="0.75">
      <c r="A10307" t="s">
        <v>160</v>
      </c>
      <c r="B10307">
        <v>0</v>
      </c>
      <c r="C10307">
        <v>0</v>
      </c>
      <c r="D10307">
        <v>0</v>
      </c>
      <c r="E10307">
        <v>0</v>
      </c>
      <c r="F10307">
        <v>0</v>
      </c>
      <c r="G10307">
        <v>0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0</v>
      </c>
      <c r="O10307">
        <v>0</v>
      </c>
      <c r="P10307">
        <v>0</v>
      </c>
      <c r="Q10307">
        <v>0</v>
      </c>
      <c r="R10307">
        <v>0</v>
      </c>
      <c r="S10307">
        <v>0</v>
      </c>
      <c r="T10307">
        <v>0</v>
      </c>
      <c r="U10307">
        <v>0</v>
      </c>
      <c r="V10307">
        <v>0</v>
      </c>
      <c r="W10307">
        <v>0</v>
      </c>
      <c r="X10307">
        <v>0</v>
      </c>
      <c r="Y10307">
        <v>0</v>
      </c>
      <c r="Z10307">
        <v>0</v>
      </c>
      <c r="AA10307">
        <v>0</v>
      </c>
      <c r="AB10307">
        <v>0</v>
      </c>
      <c r="AC10307">
        <v>0</v>
      </c>
      <c r="AD10307">
        <v>0</v>
      </c>
      <c r="AE10307">
        <v>0</v>
      </c>
      <c r="AF10307">
        <v>0</v>
      </c>
      <c r="AG10307" t="s">
        <v>40</v>
      </c>
      <c r="AH10307" t="str" cm="1">
        <f t="array" ref="AH10307">_xlfn.IFS(AI10307="BIFUbC-electricity","electricity",AI10307="BIFUbC-biomass","biomass",AI10307="BIFUbC-coal","coal",AI10307="BIFUbC-crude-oil","crude oil",AI10307="BIFUbC-heat","heat",AI10307="BIFUbC-hydrogen","hydrogen",AI10307="BIFUbC-natural-gas","natural gas",AI10307="BIFUbC-heavy-or-residual-oil","heavy or residual oil",AI10307="BIFUbC-petroleum-diesel", "petroleum diesel",AI10307="BIFUbC-LPG-propane-or-butane","lpg propane or butane")</f>
        <v>heavy or residual oil</v>
      </c>
      <c r="AI10307" t="s">
        <v>771</v>
      </c>
    </row>
    <row r="10308" spans="1:35" x14ac:dyDescent="0.75">
      <c r="A10308" t="s">
        <v>161</v>
      </c>
      <c r="B10308">
        <v>0</v>
      </c>
      <c r="C10308">
        <v>0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 t="s">
        <v>40</v>
      </c>
      <c r="AH10308" t="str" cm="1">
        <f t="array" ref="AH10308">_xlfn.IFS(AI10308="BIFUbC-electricity","electricity",AI10308="BIFUbC-biomass","biomass",AI10308="BIFUbC-coal","coal",AI10308="BIFUbC-crude-oil","crude oil",AI10308="BIFUbC-heat","heat",AI10308="BIFUbC-hydrogen","hydrogen",AI10308="BIFUbC-natural-gas","natural gas",AI10308="BIFUbC-heavy-or-residual-oil","heavy or residual oil",AI10308="BIFUbC-petroleum-diesel", "petroleum diesel",AI10308="BIFUbC-LPG-propane-or-butane","lpg propane or butane")</f>
        <v>heavy or residual oil</v>
      </c>
      <c r="AI10308" t="s">
        <v>771</v>
      </c>
    </row>
    <row r="10309" spans="1:35" x14ac:dyDescent="0.75">
      <c r="A10309" t="s">
        <v>162</v>
      </c>
      <c r="B10309">
        <v>0</v>
      </c>
      <c r="C10309">
        <v>0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0</v>
      </c>
      <c r="V10309">
        <v>0</v>
      </c>
      <c r="W10309">
        <v>0</v>
      </c>
      <c r="X10309">
        <v>0</v>
      </c>
      <c r="Y10309">
        <v>0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 t="s">
        <v>40</v>
      </c>
      <c r="AH10309" t="str" cm="1">
        <f t="array" ref="AH10309">_xlfn.IFS(AI10309="BIFUbC-electricity","electricity",AI10309="BIFUbC-biomass","biomass",AI10309="BIFUbC-coal","coal",AI10309="BIFUbC-crude-oil","crude oil",AI10309="BIFUbC-heat","heat",AI10309="BIFUbC-hydrogen","hydrogen",AI10309="BIFUbC-natural-gas","natural gas",AI10309="BIFUbC-heavy-or-residual-oil","heavy or residual oil",AI10309="BIFUbC-petroleum-diesel", "petroleum diesel",AI10309="BIFUbC-LPG-propane-or-butane","lpg propane or butane")</f>
        <v>heavy or residual oil</v>
      </c>
      <c r="AI10309" t="s">
        <v>771</v>
      </c>
    </row>
    <row r="10310" spans="1:35" x14ac:dyDescent="0.75">
      <c r="A10310" t="s">
        <v>163</v>
      </c>
      <c r="B10310">
        <v>0</v>
      </c>
      <c r="C10310">
        <v>0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0</v>
      </c>
      <c r="Z10310">
        <v>0</v>
      </c>
      <c r="AA10310">
        <v>0</v>
      </c>
      <c r="AB10310">
        <v>0</v>
      </c>
      <c r="AC10310">
        <v>0</v>
      </c>
      <c r="AD10310">
        <v>0</v>
      </c>
      <c r="AE10310">
        <v>0</v>
      </c>
      <c r="AF10310">
        <v>0</v>
      </c>
      <c r="AG10310" t="s">
        <v>40</v>
      </c>
      <c r="AH10310" t="str" cm="1">
        <f t="array" ref="AH10310">_xlfn.IFS(AI10310="BIFUbC-electricity","electricity",AI10310="BIFUbC-biomass","biomass",AI10310="BIFUbC-coal","coal",AI10310="BIFUbC-crude-oil","crude oil",AI10310="BIFUbC-heat","heat",AI10310="BIFUbC-hydrogen","hydrogen",AI10310="BIFUbC-natural-gas","natural gas",AI10310="BIFUbC-heavy-or-residual-oil","heavy or residual oil",AI10310="BIFUbC-petroleum-diesel", "petroleum diesel",AI10310="BIFUbC-LPG-propane-or-butane","lpg propane or butane")</f>
        <v>heavy or residual oil</v>
      </c>
      <c r="AI10310" t="s">
        <v>771</v>
      </c>
    </row>
    <row r="10311" spans="1:35" x14ac:dyDescent="0.75">
      <c r="A10311" t="s">
        <v>164</v>
      </c>
      <c r="B10311">
        <v>0</v>
      </c>
      <c r="C10311">
        <v>0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0</v>
      </c>
      <c r="V10311">
        <v>0</v>
      </c>
      <c r="W10311">
        <v>0</v>
      </c>
      <c r="X10311">
        <v>0</v>
      </c>
      <c r="Y10311">
        <v>0</v>
      </c>
      <c r="Z10311">
        <v>0</v>
      </c>
      <c r="AA10311">
        <v>0</v>
      </c>
      <c r="AB10311">
        <v>0</v>
      </c>
      <c r="AC10311">
        <v>0</v>
      </c>
      <c r="AD10311">
        <v>0</v>
      </c>
      <c r="AE10311">
        <v>0</v>
      </c>
      <c r="AF10311">
        <v>0</v>
      </c>
      <c r="AG10311" t="s">
        <v>40</v>
      </c>
      <c r="AH10311" t="str" cm="1">
        <f t="array" ref="AH10311">_xlfn.IFS(AI10311="BIFUbC-electricity","electricity",AI10311="BIFUbC-biomass","biomass",AI10311="BIFUbC-coal","coal",AI10311="BIFUbC-crude-oil","crude oil",AI10311="BIFUbC-heat","heat",AI10311="BIFUbC-hydrogen","hydrogen",AI10311="BIFUbC-natural-gas","natural gas",AI10311="BIFUbC-heavy-or-residual-oil","heavy or residual oil",AI10311="BIFUbC-petroleum-diesel", "petroleum diesel",AI10311="BIFUbC-LPG-propane-or-butane","lpg propane or butane")</f>
        <v>heavy or residual oil</v>
      </c>
      <c r="AI10311" t="s">
        <v>771</v>
      </c>
    </row>
    <row r="10312" spans="1:35" x14ac:dyDescent="0.75">
      <c r="A10312" t="s">
        <v>165</v>
      </c>
      <c r="B10312">
        <v>10673000000000</v>
      </c>
      <c r="C10312">
        <v>10520425905370.9</v>
      </c>
      <c r="D10312">
        <v>10367851810741.9</v>
      </c>
      <c r="E10312">
        <v>10088635533574.1</v>
      </c>
      <c r="F10312">
        <v>10717153161068.699</v>
      </c>
      <c r="G10312">
        <v>10893366245153.801</v>
      </c>
      <c r="H10312">
        <v>10995693203396.699</v>
      </c>
      <c r="I10312">
        <v>11134363143183.1</v>
      </c>
      <c r="J10312">
        <v>11212223725075.199</v>
      </c>
      <c r="K10312">
        <v>11275711614721.5</v>
      </c>
      <c r="L10312">
        <v>11346750338463.1</v>
      </c>
      <c r="M10312">
        <v>11425771150559.199</v>
      </c>
      <c r="N10312">
        <v>11456884462453.6</v>
      </c>
      <c r="O10312">
        <v>11571822300647.801</v>
      </c>
      <c r="P10312">
        <v>11689962623212.301</v>
      </c>
      <c r="Q10312">
        <v>11806612521670.199</v>
      </c>
      <c r="R10312">
        <v>11926722718336.199</v>
      </c>
      <c r="S10312">
        <v>12049366698976.301</v>
      </c>
      <c r="T10312">
        <v>12172057430221.199</v>
      </c>
      <c r="U10312">
        <v>12295623404429.199</v>
      </c>
      <c r="V10312">
        <v>12421248220930.801</v>
      </c>
      <c r="W10312">
        <v>12542819445021.801</v>
      </c>
      <c r="X10312">
        <v>12662417756530.699</v>
      </c>
      <c r="Y10312">
        <v>12782744315243.301</v>
      </c>
      <c r="Z10312">
        <v>12904721880523.4</v>
      </c>
      <c r="AA10312">
        <v>13029018362268</v>
      </c>
      <c r="AB10312">
        <v>13158385438089.801</v>
      </c>
      <c r="AC10312">
        <v>13285528568490.801</v>
      </c>
      <c r="AD10312">
        <v>13408083593290.301</v>
      </c>
      <c r="AE10312">
        <v>13533940618873.1</v>
      </c>
      <c r="AF10312">
        <v>13668135531469.6</v>
      </c>
      <c r="AG10312" t="s">
        <v>40</v>
      </c>
      <c r="AH10312" t="str" cm="1">
        <f t="array" ref="AH10312">_xlfn.IFS(AI10312="BIFUbC-electricity","electricity",AI10312="BIFUbC-biomass","biomass",AI10312="BIFUbC-coal","coal",AI10312="BIFUbC-crude-oil","crude oil",AI10312="BIFUbC-heat","heat",AI10312="BIFUbC-hydrogen","hydrogen",AI10312="BIFUbC-natural-gas","natural gas",AI10312="BIFUbC-heavy-or-residual-oil","heavy or residual oil",AI10312="BIFUbC-petroleum-diesel", "petroleum diesel",AI10312="BIFUbC-LPG-propane-or-butane","lpg propane or butane")</f>
        <v>heavy or residual oil</v>
      </c>
      <c r="AI10312" t="s">
        <v>771</v>
      </c>
    </row>
    <row r="10313" spans="1:35" x14ac:dyDescent="0.75">
      <c r="A10313" t="s">
        <v>141</v>
      </c>
      <c r="B10313">
        <v>0</v>
      </c>
      <c r="C10313">
        <v>0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0</v>
      </c>
      <c r="V10313">
        <v>0</v>
      </c>
      <c r="W10313">
        <v>0</v>
      </c>
      <c r="X10313">
        <v>0</v>
      </c>
      <c r="Y10313">
        <v>0</v>
      </c>
      <c r="Z10313">
        <v>0</v>
      </c>
      <c r="AA10313">
        <v>0</v>
      </c>
      <c r="AB10313">
        <v>0</v>
      </c>
      <c r="AC10313">
        <v>0</v>
      </c>
      <c r="AD10313">
        <v>0</v>
      </c>
      <c r="AE10313">
        <v>0</v>
      </c>
      <c r="AF10313">
        <v>0</v>
      </c>
      <c r="AG10313" t="s">
        <v>31</v>
      </c>
      <c r="AH10313" t="str" cm="1">
        <f t="array" ref="AH10313">_xlfn.IFS(AI10313="BIFUbC-electricity","electricity",AI10313="BIFUbC-biomass","biomass",AI10313="BIFUbC-coal","coal",AI10313="BIFUbC-crude-oil","crude oil",AI10313="BIFUbC-heat","heat",AI10313="BIFUbC-hydrogen","hydrogen",AI10313="BIFUbC-natural-gas","natural gas",AI10313="BIFUbC-heavy-or-residual-oil","heavy or residual oil",AI10313="BIFUbC-petroleum-diesel", "petroleum diesel",AI10313="BIFUbC-LPG-propane-or-butane","lpg propane or butane")</f>
        <v>heavy or residual oil</v>
      </c>
      <c r="AI10313" t="s">
        <v>771</v>
      </c>
    </row>
    <row r="10314" spans="1:35" x14ac:dyDescent="0.75">
      <c r="A10314" t="s">
        <v>142</v>
      </c>
      <c r="B10314">
        <v>0</v>
      </c>
      <c r="C10314">
        <v>0</v>
      </c>
      <c r="D10314">
        <v>0</v>
      </c>
      <c r="E10314">
        <v>0</v>
      </c>
      <c r="F10314">
        <v>0</v>
      </c>
      <c r="G10314">
        <v>0</v>
      </c>
      <c r="H10314">
        <v>0</v>
      </c>
      <c r="I10314">
        <v>0</v>
      </c>
      <c r="J10314">
        <v>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0</v>
      </c>
      <c r="R10314">
        <v>0</v>
      </c>
      <c r="S10314">
        <v>0</v>
      </c>
      <c r="T10314">
        <v>0</v>
      </c>
      <c r="U10314">
        <v>0</v>
      </c>
      <c r="V10314">
        <v>0</v>
      </c>
      <c r="W10314">
        <v>0</v>
      </c>
      <c r="X10314">
        <v>0</v>
      </c>
      <c r="Y10314">
        <v>0</v>
      </c>
      <c r="Z10314">
        <v>0</v>
      </c>
      <c r="AA10314">
        <v>0</v>
      </c>
      <c r="AB10314">
        <v>0</v>
      </c>
      <c r="AC10314">
        <v>0</v>
      </c>
      <c r="AD10314">
        <v>0</v>
      </c>
      <c r="AE10314">
        <v>0</v>
      </c>
      <c r="AF10314">
        <v>0</v>
      </c>
      <c r="AG10314" t="s">
        <v>31</v>
      </c>
      <c r="AH10314" t="str" cm="1">
        <f t="array" ref="AH10314">_xlfn.IFS(AI10314="BIFUbC-electricity","electricity",AI10314="BIFUbC-biomass","biomass",AI10314="BIFUbC-coal","coal",AI10314="BIFUbC-crude-oil","crude oil",AI10314="BIFUbC-heat","heat",AI10314="BIFUbC-hydrogen","hydrogen",AI10314="BIFUbC-natural-gas","natural gas",AI10314="BIFUbC-heavy-or-residual-oil","heavy or residual oil",AI10314="BIFUbC-petroleum-diesel", "petroleum diesel",AI10314="BIFUbC-LPG-propane-or-butane","lpg propane or butane")</f>
        <v>heavy or residual oil</v>
      </c>
      <c r="AI10314" t="s">
        <v>771</v>
      </c>
    </row>
    <row r="10315" spans="1:35" x14ac:dyDescent="0.75">
      <c r="A10315" t="s">
        <v>143</v>
      </c>
      <c r="B10315">
        <v>0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  <c r="AG10315" t="s">
        <v>31</v>
      </c>
      <c r="AH10315" t="str" cm="1">
        <f t="array" ref="AH10315">_xlfn.IFS(AI10315="BIFUbC-electricity","electricity",AI10315="BIFUbC-biomass","biomass",AI10315="BIFUbC-coal","coal",AI10315="BIFUbC-crude-oil","crude oil",AI10315="BIFUbC-heat","heat",AI10315="BIFUbC-hydrogen","hydrogen",AI10315="BIFUbC-natural-gas","natural gas",AI10315="BIFUbC-heavy-or-residual-oil","heavy or residual oil",AI10315="BIFUbC-petroleum-diesel", "petroleum diesel",AI10315="BIFUbC-LPG-propane-or-butane","lpg propane or butane")</f>
        <v>heavy or residual oil</v>
      </c>
      <c r="AI10315" t="s">
        <v>771</v>
      </c>
    </row>
    <row r="10316" spans="1:35" x14ac:dyDescent="0.75">
      <c r="A10316" t="s">
        <v>144</v>
      </c>
      <c r="B10316">
        <v>0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  <c r="AG10316" t="s">
        <v>31</v>
      </c>
      <c r="AH10316" t="str" cm="1">
        <f t="array" ref="AH10316">_xlfn.IFS(AI10316="BIFUbC-electricity","electricity",AI10316="BIFUbC-biomass","biomass",AI10316="BIFUbC-coal","coal",AI10316="BIFUbC-crude-oil","crude oil",AI10316="BIFUbC-heat","heat",AI10316="BIFUbC-hydrogen","hydrogen",AI10316="BIFUbC-natural-gas","natural gas",AI10316="BIFUbC-heavy-or-residual-oil","heavy or residual oil",AI10316="BIFUbC-petroleum-diesel", "petroleum diesel",AI10316="BIFUbC-LPG-propane-or-butane","lpg propane or butane")</f>
        <v>heavy or residual oil</v>
      </c>
      <c r="AI10316" t="s">
        <v>771</v>
      </c>
    </row>
    <row r="10317" spans="1:35" x14ac:dyDescent="0.75">
      <c r="A10317" t="s">
        <v>145</v>
      </c>
      <c r="B10317">
        <v>0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  <c r="AG10317" t="s">
        <v>31</v>
      </c>
      <c r="AH10317" t="str" cm="1">
        <f t="array" ref="AH10317">_xlfn.IFS(AI10317="BIFUbC-electricity","electricity",AI10317="BIFUbC-biomass","biomass",AI10317="BIFUbC-coal","coal",AI10317="BIFUbC-crude-oil","crude oil",AI10317="BIFUbC-heat","heat",AI10317="BIFUbC-hydrogen","hydrogen",AI10317="BIFUbC-natural-gas","natural gas",AI10317="BIFUbC-heavy-or-residual-oil","heavy or residual oil",AI10317="BIFUbC-petroleum-diesel", "petroleum diesel",AI10317="BIFUbC-LPG-propane-or-butane","lpg propane or butane")</f>
        <v>heavy or residual oil</v>
      </c>
      <c r="AI10317" t="s">
        <v>771</v>
      </c>
    </row>
    <row r="10318" spans="1:35" x14ac:dyDescent="0.75">
      <c r="A10318" t="s">
        <v>146</v>
      </c>
      <c r="B10318">
        <v>0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 t="s">
        <v>31</v>
      </c>
      <c r="AH10318" t="str" cm="1">
        <f t="array" ref="AH10318">_xlfn.IFS(AI10318="BIFUbC-electricity","electricity",AI10318="BIFUbC-biomass","biomass",AI10318="BIFUbC-coal","coal",AI10318="BIFUbC-crude-oil","crude oil",AI10318="BIFUbC-heat","heat",AI10318="BIFUbC-hydrogen","hydrogen",AI10318="BIFUbC-natural-gas","natural gas",AI10318="BIFUbC-heavy-or-residual-oil","heavy or residual oil",AI10318="BIFUbC-petroleum-diesel", "petroleum diesel",AI10318="BIFUbC-LPG-propane-or-butane","lpg propane or butane")</f>
        <v>heavy or residual oil</v>
      </c>
      <c r="AI10318" t="s">
        <v>771</v>
      </c>
    </row>
    <row r="10319" spans="1:35" x14ac:dyDescent="0.75">
      <c r="A10319" t="s">
        <v>147</v>
      </c>
      <c r="B10319">
        <v>0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 t="s">
        <v>31</v>
      </c>
      <c r="AH10319" t="str" cm="1">
        <f t="array" ref="AH10319">_xlfn.IFS(AI10319="BIFUbC-electricity","electricity",AI10319="BIFUbC-biomass","biomass",AI10319="BIFUbC-coal","coal",AI10319="BIFUbC-crude-oil","crude oil",AI10319="BIFUbC-heat","heat",AI10319="BIFUbC-hydrogen","hydrogen",AI10319="BIFUbC-natural-gas","natural gas",AI10319="BIFUbC-heavy-or-residual-oil","heavy or residual oil",AI10319="BIFUbC-petroleum-diesel", "petroleum diesel",AI10319="BIFUbC-LPG-propane-or-butane","lpg propane or butane")</f>
        <v>heavy or residual oil</v>
      </c>
      <c r="AI10319" t="s">
        <v>771</v>
      </c>
    </row>
    <row r="10320" spans="1:35" x14ac:dyDescent="0.75">
      <c r="A10320" t="s">
        <v>148</v>
      </c>
      <c r="B10320">
        <v>0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 t="s">
        <v>31</v>
      </c>
      <c r="AH10320" t="str" cm="1">
        <f t="array" ref="AH10320">_xlfn.IFS(AI10320="BIFUbC-electricity","electricity",AI10320="BIFUbC-biomass","biomass",AI10320="BIFUbC-coal","coal",AI10320="BIFUbC-crude-oil","crude oil",AI10320="BIFUbC-heat","heat",AI10320="BIFUbC-hydrogen","hydrogen",AI10320="BIFUbC-natural-gas","natural gas",AI10320="BIFUbC-heavy-or-residual-oil","heavy or residual oil",AI10320="BIFUbC-petroleum-diesel", "petroleum diesel",AI10320="BIFUbC-LPG-propane-or-butane","lpg propane or butane")</f>
        <v>heavy or residual oil</v>
      </c>
      <c r="AI10320" t="s">
        <v>771</v>
      </c>
    </row>
    <row r="10321" spans="1:35" x14ac:dyDescent="0.75">
      <c r="A10321" t="s">
        <v>149</v>
      </c>
      <c r="B10321">
        <v>0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 t="s">
        <v>31</v>
      </c>
      <c r="AH10321" t="str" cm="1">
        <f t="array" ref="AH10321">_xlfn.IFS(AI10321="BIFUbC-electricity","electricity",AI10321="BIFUbC-biomass","biomass",AI10321="BIFUbC-coal","coal",AI10321="BIFUbC-crude-oil","crude oil",AI10321="BIFUbC-heat","heat",AI10321="BIFUbC-hydrogen","hydrogen",AI10321="BIFUbC-natural-gas","natural gas",AI10321="BIFUbC-heavy-or-residual-oil","heavy or residual oil",AI10321="BIFUbC-petroleum-diesel", "petroleum diesel",AI10321="BIFUbC-LPG-propane-or-butane","lpg propane or butane")</f>
        <v>heavy or residual oil</v>
      </c>
      <c r="AI10321" t="s">
        <v>771</v>
      </c>
    </row>
    <row r="10322" spans="1:35" x14ac:dyDescent="0.75">
      <c r="A10322" t="s">
        <v>150</v>
      </c>
      <c r="B10322">
        <v>0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 t="s">
        <v>31</v>
      </c>
      <c r="AH10322" t="str" cm="1">
        <f t="array" ref="AH10322">_xlfn.IFS(AI10322="BIFUbC-electricity","electricity",AI10322="BIFUbC-biomass","biomass",AI10322="BIFUbC-coal","coal",AI10322="BIFUbC-crude-oil","crude oil",AI10322="BIFUbC-heat","heat",AI10322="BIFUbC-hydrogen","hydrogen",AI10322="BIFUbC-natural-gas","natural gas",AI10322="BIFUbC-heavy-or-residual-oil","heavy or residual oil",AI10322="BIFUbC-petroleum-diesel", "petroleum diesel",AI10322="BIFUbC-LPG-propane-or-butane","lpg propane or butane")</f>
        <v>heavy or residual oil</v>
      </c>
      <c r="AI10322" t="s">
        <v>771</v>
      </c>
    </row>
    <row r="10323" spans="1:35" x14ac:dyDescent="0.75">
      <c r="A10323" t="s">
        <v>151</v>
      </c>
      <c r="B10323">
        <v>0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 t="s">
        <v>31</v>
      </c>
      <c r="AH10323" t="str" cm="1">
        <f t="array" ref="AH10323">_xlfn.IFS(AI10323="BIFUbC-electricity","electricity",AI10323="BIFUbC-biomass","biomass",AI10323="BIFUbC-coal","coal",AI10323="BIFUbC-crude-oil","crude oil",AI10323="BIFUbC-heat","heat",AI10323="BIFUbC-hydrogen","hydrogen",AI10323="BIFUbC-natural-gas","natural gas",AI10323="BIFUbC-heavy-or-residual-oil","heavy or residual oil",AI10323="BIFUbC-petroleum-diesel", "petroleum diesel",AI10323="BIFUbC-LPG-propane-or-butane","lpg propane or butane")</f>
        <v>heavy or residual oil</v>
      </c>
      <c r="AI10323" t="s">
        <v>771</v>
      </c>
    </row>
    <row r="10324" spans="1:35" x14ac:dyDescent="0.75">
      <c r="A10324" t="s">
        <v>152</v>
      </c>
      <c r="B10324">
        <v>0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  <c r="AG10324" t="s">
        <v>31</v>
      </c>
      <c r="AH10324" t="str" cm="1">
        <f t="array" ref="AH10324">_xlfn.IFS(AI10324="BIFUbC-electricity","electricity",AI10324="BIFUbC-biomass","biomass",AI10324="BIFUbC-coal","coal",AI10324="BIFUbC-crude-oil","crude oil",AI10324="BIFUbC-heat","heat",AI10324="BIFUbC-hydrogen","hydrogen",AI10324="BIFUbC-natural-gas","natural gas",AI10324="BIFUbC-heavy-or-residual-oil","heavy or residual oil",AI10324="BIFUbC-petroleum-diesel", "petroleum diesel",AI10324="BIFUbC-LPG-propane-or-butane","lpg propane or butane")</f>
        <v>heavy or residual oil</v>
      </c>
      <c r="AI10324" t="s">
        <v>771</v>
      </c>
    </row>
    <row r="10325" spans="1:35" x14ac:dyDescent="0.75">
      <c r="A10325" t="s">
        <v>153</v>
      </c>
      <c r="B10325">
        <v>0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  <c r="AG10325" t="s">
        <v>31</v>
      </c>
      <c r="AH10325" t="str" cm="1">
        <f t="array" ref="AH10325">_xlfn.IFS(AI10325="BIFUbC-electricity","electricity",AI10325="BIFUbC-biomass","biomass",AI10325="BIFUbC-coal","coal",AI10325="BIFUbC-crude-oil","crude oil",AI10325="BIFUbC-heat","heat",AI10325="BIFUbC-hydrogen","hydrogen",AI10325="BIFUbC-natural-gas","natural gas",AI10325="BIFUbC-heavy-or-residual-oil","heavy or residual oil",AI10325="BIFUbC-petroleum-diesel", "petroleum diesel",AI10325="BIFUbC-LPG-propane-or-butane","lpg propane or butane")</f>
        <v>heavy or residual oil</v>
      </c>
      <c r="AI10325" t="s">
        <v>771</v>
      </c>
    </row>
    <row r="10326" spans="1:35" x14ac:dyDescent="0.75">
      <c r="A10326" t="s">
        <v>154</v>
      </c>
      <c r="B10326">
        <v>0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  <c r="AG10326" t="s">
        <v>31</v>
      </c>
      <c r="AH10326" t="str" cm="1">
        <f t="array" ref="AH10326">_xlfn.IFS(AI10326="BIFUbC-electricity","electricity",AI10326="BIFUbC-biomass","biomass",AI10326="BIFUbC-coal","coal",AI10326="BIFUbC-crude-oil","crude oil",AI10326="BIFUbC-heat","heat",AI10326="BIFUbC-hydrogen","hydrogen",AI10326="BIFUbC-natural-gas","natural gas",AI10326="BIFUbC-heavy-or-residual-oil","heavy or residual oil",AI10326="BIFUbC-petroleum-diesel", "petroleum diesel",AI10326="BIFUbC-LPG-propane-or-butane","lpg propane or butane")</f>
        <v>heavy or residual oil</v>
      </c>
      <c r="AI10326" t="s">
        <v>771</v>
      </c>
    </row>
    <row r="10327" spans="1:35" x14ac:dyDescent="0.75">
      <c r="A10327" t="s">
        <v>155</v>
      </c>
      <c r="B10327">
        <v>0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  <c r="AG10327" t="s">
        <v>31</v>
      </c>
      <c r="AH10327" t="str" cm="1">
        <f t="array" ref="AH10327">_xlfn.IFS(AI10327="BIFUbC-electricity","electricity",AI10327="BIFUbC-biomass","biomass",AI10327="BIFUbC-coal","coal",AI10327="BIFUbC-crude-oil","crude oil",AI10327="BIFUbC-heat","heat",AI10327="BIFUbC-hydrogen","hydrogen",AI10327="BIFUbC-natural-gas","natural gas",AI10327="BIFUbC-heavy-or-residual-oil","heavy or residual oil",AI10327="BIFUbC-petroleum-diesel", "petroleum diesel",AI10327="BIFUbC-LPG-propane-or-butane","lpg propane or butane")</f>
        <v>heavy or residual oil</v>
      </c>
      <c r="AI10327" t="s">
        <v>771</v>
      </c>
    </row>
    <row r="10328" spans="1:35" x14ac:dyDescent="0.75">
      <c r="A10328" t="s">
        <v>156</v>
      </c>
      <c r="B10328">
        <v>0</v>
      </c>
      <c r="C10328">
        <v>0</v>
      </c>
      <c r="D10328">
        <v>0</v>
      </c>
      <c r="E10328">
        <v>0</v>
      </c>
      <c r="F10328">
        <v>0</v>
      </c>
      <c r="G10328">
        <v>0</v>
      </c>
      <c r="H10328">
        <v>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0</v>
      </c>
      <c r="P10328">
        <v>0</v>
      </c>
      <c r="Q10328">
        <v>0</v>
      </c>
      <c r="R10328">
        <v>0</v>
      </c>
      <c r="S10328">
        <v>0</v>
      </c>
      <c r="T10328">
        <v>0</v>
      </c>
      <c r="U10328">
        <v>0</v>
      </c>
      <c r="V10328">
        <v>0</v>
      </c>
      <c r="W10328">
        <v>0</v>
      </c>
      <c r="X10328">
        <v>0</v>
      </c>
      <c r="Y10328">
        <v>0</v>
      </c>
      <c r="Z10328">
        <v>0</v>
      </c>
      <c r="AA10328">
        <v>0</v>
      </c>
      <c r="AB10328">
        <v>0</v>
      </c>
      <c r="AC10328">
        <v>0</v>
      </c>
      <c r="AD10328">
        <v>0</v>
      </c>
      <c r="AE10328">
        <v>0</v>
      </c>
      <c r="AF10328">
        <v>0</v>
      </c>
      <c r="AG10328" t="s">
        <v>31</v>
      </c>
      <c r="AH10328" t="str" cm="1">
        <f t="array" ref="AH10328">_xlfn.IFS(AI10328="BIFUbC-electricity","electricity",AI10328="BIFUbC-biomass","biomass",AI10328="BIFUbC-coal","coal",AI10328="BIFUbC-crude-oil","crude oil",AI10328="BIFUbC-heat","heat",AI10328="BIFUbC-hydrogen","hydrogen",AI10328="BIFUbC-natural-gas","natural gas",AI10328="BIFUbC-heavy-or-residual-oil","heavy or residual oil",AI10328="BIFUbC-petroleum-diesel", "petroleum diesel",AI10328="BIFUbC-LPG-propane-or-butane","lpg propane or butane")</f>
        <v>heavy or residual oil</v>
      </c>
      <c r="AI10328" t="s">
        <v>771</v>
      </c>
    </row>
    <row r="10329" spans="1:35" x14ac:dyDescent="0.75">
      <c r="A10329" t="s">
        <v>157</v>
      </c>
      <c r="B10329">
        <v>0</v>
      </c>
      <c r="C10329">
        <v>0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 t="s">
        <v>31</v>
      </c>
      <c r="AH10329" t="str" cm="1">
        <f t="array" ref="AH10329">_xlfn.IFS(AI10329="BIFUbC-electricity","electricity",AI10329="BIFUbC-biomass","biomass",AI10329="BIFUbC-coal","coal",AI10329="BIFUbC-crude-oil","crude oil",AI10329="BIFUbC-heat","heat",AI10329="BIFUbC-hydrogen","hydrogen",AI10329="BIFUbC-natural-gas","natural gas",AI10329="BIFUbC-heavy-or-residual-oil","heavy or residual oil",AI10329="BIFUbC-petroleum-diesel", "petroleum diesel",AI10329="BIFUbC-LPG-propane-or-butane","lpg propane or butane")</f>
        <v>heavy or residual oil</v>
      </c>
      <c r="AI10329" t="s">
        <v>771</v>
      </c>
    </row>
    <row r="10330" spans="1:35" x14ac:dyDescent="0.75">
      <c r="A10330" t="s">
        <v>158</v>
      </c>
      <c r="B10330">
        <v>0</v>
      </c>
      <c r="C10330">
        <v>0</v>
      </c>
      <c r="D10330">
        <v>0</v>
      </c>
      <c r="E10330">
        <v>0</v>
      </c>
      <c r="F10330">
        <v>0</v>
      </c>
      <c r="G10330">
        <v>0</v>
      </c>
      <c r="H10330">
        <v>0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 t="s">
        <v>31</v>
      </c>
      <c r="AH10330" t="str" cm="1">
        <f t="array" ref="AH10330">_xlfn.IFS(AI10330="BIFUbC-electricity","electricity",AI10330="BIFUbC-biomass","biomass",AI10330="BIFUbC-coal","coal",AI10330="BIFUbC-crude-oil","crude oil",AI10330="BIFUbC-heat","heat",AI10330="BIFUbC-hydrogen","hydrogen",AI10330="BIFUbC-natural-gas","natural gas",AI10330="BIFUbC-heavy-or-residual-oil","heavy or residual oil",AI10330="BIFUbC-petroleum-diesel", "petroleum diesel",AI10330="BIFUbC-LPG-propane-or-butane","lpg propane or butane")</f>
        <v>heavy or residual oil</v>
      </c>
      <c r="AI10330" t="s">
        <v>771</v>
      </c>
    </row>
    <row r="10331" spans="1:35" x14ac:dyDescent="0.75">
      <c r="A10331" t="s">
        <v>159</v>
      </c>
      <c r="B10331">
        <v>0</v>
      </c>
      <c r="C10331">
        <v>0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0</v>
      </c>
      <c r="Z10331">
        <v>0</v>
      </c>
      <c r="AA10331">
        <v>0</v>
      </c>
      <c r="AB10331">
        <v>0</v>
      </c>
      <c r="AC10331">
        <v>0</v>
      </c>
      <c r="AD10331">
        <v>0</v>
      </c>
      <c r="AE10331">
        <v>0</v>
      </c>
      <c r="AF10331">
        <v>0</v>
      </c>
      <c r="AG10331" t="s">
        <v>31</v>
      </c>
      <c r="AH10331" t="str" cm="1">
        <f t="array" ref="AH10331">_xlfn.IFS(AI10331="BIFUbC-electricity","electricity",AI10331="BIFUbC-biomass","biomass",AI10331="BIFUbC-coal","coal",AI10331="BIFUbC-crude-oil","crude oil",AI10331="BIFUbC-heat","heat",AI10331="BIFUbC-hydrogen","hydrogen",AI10331="BIFUbC-natural-gas","natural gas",AI10331="BIFUbC-heavy-or-residual-oil","heavy or residual oil",AI10331="BIFUbC-petroleum-diesel", "petroleum diesel",AI10331="BIFUbC-LPG-propane-or-butane","lpg propane or butane")</f>
        <v>heavy or residual oil</v>
      </c>
      <c r="AI10331" t="s">
        <v>771</v>
      </c>
    </row>
    <row r="10332" spans="1:35" x14ac:dyDescent="0.75">
      <c r="A10332" t="s">
        <v>160</v>
      </c>
      <c r="B10332">
        <v>0</v>
      </c>
      <c r="C10332">
        <v>0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 t="s">
        <v>31</v>
      </c>
      <c r="AH10332" t="str" cm="1">
        <f t="array" ref="AH10332">_xlfn.IFS(AI10332="BIFUbC-electricity","electricity",AI10332="BIFUbC-biomass","biomass",AI10332="BIFUbC-coal","coal",AI10332="BIFUbC-crude-oil","crude oil",AI10332="BIFUbC-heat","heat",AI10332="BIFUbC-hydrogen","hydrogen",AI10332="BIFUbC-natural-gas","natural gas",AI10332="BIFUbC-heavy-or-residual-oil","heavy or residual oil",AI10332="BIFUbC-petroleum-diesel", "petroleum diesel",AI10332="BIFUbC-LPG-propane-or-butane","lpg propane or butane")</f>
        <v>heavy or residual oil</v>
      </c>
      <c r="AI10332" t="s">
        <v>771</v>
      </c>
    </row>
    <row r="10333" spans="1:35" x14ac:dyDescent="0.75">
      <c r="A10333" t="s">
        <v>161</v>
      </c>
      <c r="B10333">
        <v>0</v>
      </c>
      <c r="C10333">
        <v>0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 t="s">
        <v>31</v>
      </c>
      <c r="AH10333" t="str" cm="1">
        <f t="array" ref="AH10333">_xlfn.IFS(AI10333="BIFUbC-electricity","electricity",AI10333="BIFUbC-biomass","biomass",AI10333="BIFUbC-coal","coal",AI10333="BIFUbC-crude-oil","crude oil",AI10333="BIFUbC-heat","heat",AI10333="BIFUbC-hydrogen","hydrogen",AI10333="BIFUbC-natural-gas","natural gas",AI10333="BIFUbC-heavy-or-residual-oil","heavy or residual oil",AI10333="BIFUbC-petroleum-diesel", "petroleum diesel",AI10333="BIFUbC-LPG-propane-or-butane","lpg propane or butane")</f>
        <v>heavy or residual oil</v>
      </c>
      <c r="AI10333" t="s">
        <v>771</v>
      </c>
    </row>
    <row r="10334" spans="1:35" x14ac:dyDescent="0.75">
      <c r="A10334" t="s">
        <v>162</v>
      </c>
      <c r="B10334">
        <v>0</v>
      </c>
      <c r="C10334">
        <v>0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 t="s">
        <v>31</v>
      </c>
      <c r="AH10334" t="str" cm="1">
        <f t="array" ref="AH10334">_xlfn.IFS(AI10334="BIFUbC-electricity","electricity",AI10334="BIFUbC-biomass","biomass",AI10334="BIFUbC-coal","coal",AI10334="BIFUbC-crude-oil","crude oil",AI10334="BIFUbC-heat","heat",AI10334="BIFUbC-hydrogen","hydrogen",AI10334="BIFUbC-natural-gas","natural gas",AI10334="BIFUbC-heavy-or-residual-oil","heavy or residual oil",AI10334="BIFUbC-petroleum-diesel", "petroleum diesel",AI10334="BIFUbC-LPG-propane-or-butane","lpg propane or butane")</f>
        <v>heavy or residual oil</v>
      </c>
      <c r="AI10334" t="s">
        <v>771</v>
      </c>
    </row>
    <row r="10335" spans="1:35" x14ac:dyDescent="0.75">
      <c r="A10335" t="s">
        <v>163</v>
      </c>
      <c r="B10335">
        <v>0</v>
      </c>
      <c r="C10335">
        <v>0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0</v>
      </c>
      <c r="Z10335">
        <v>0</v>
      </c>
      <c r="AA10335">
        <v>0</v>
      </c>
      <c r="AB10335">
        <v>0</v>
      </c>
      <c r="AC10335">
        <v>0</v>
      </c>
      <c r="AD10335">
        <v>0</v>
      </c>
      <c r="AE10335">
        <v>0</v>
      </c>
      <c r="AF10335">
        <v>0</v>
      </c>
      <c r="AG10335" t="s">
        <v>31</v>
      </c>
      <c r="AH10335" t="str" cm="1">
        <f t="array" ref="AH10335">_xlfn.IFS(AI10335="BIFUbC-electricity","electricity",AI10335="BIFUbC-biomass","biomass",AI10335="BIFUbC-coal","coal",AI10335="BIFUbC-crude-oil","crude oil",AI10335="BIFUbC-heat","heat",AI10335="BIFUbC-hydrogen","hydrogen",AI10335="BIFUbC-natural-gas","natural gas",AI10335="BIFUbC-heavy-or-residual-oil","heavy or residual oil",AI10335="BIFUbC-petroleum-diesel", "petroleum diesel",AI10335="BIFUbC-LPG-propane-or-butane","lpg propane or butane")</f>
        <v>heavy or residual oil</v>
      </c>
      <c r="AI10335" t="s">
        <v>771</v>
      </c>
    </row>
    <row r="10336" spans="1:35" x14ac:dyDescent="0.75">
      <c r="A10336" t="s">
        <v>164</v>
      </c>
      <c r="B10336">
        <v>0</v>
      </c>
      <c r="C10336">
        <v>0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0</v>
      </c>
      <c r="Z10336">
        <v>0</v>
      </c>
      <c r="AA10336">
        <v>0</v>
      </c>
      <c r="AB10336">
        <v>0</v>
      </c>
      <c r="AC10336">
        <v>0</v>
      </c>
      <c r="AD10336">
        <v>0</v>
      </c>
      <c r="AE10336">
        <v>0</v>
      </c>
      <c r="AF10336">
        <v>0</v>
      </c>
      <c r="AG10336" t="s">
        <v>31</v>
      </c>
      <c r="AH10336" t="str" cm="1">
        <f t="array" ref="AH10336">_xlfn.IFS(AI10336="BIFUbC-electricity","electricity",AI10336="BIFUbC-biomass","biomass",AI10336="BIFUbC-coal","coal",AI10336="BIFUbC-crude-oil","crude oil",AI10336="BIFUbC-heat","heat",AI10336="BIFUbC-hydrogen","hydrogen",AI10336="BIFUbC-natural-gas","natural gas",AI10336="BIFUbC-heavy-or-residual-oil","heavy or residual oil",AI10336="BIFUbC-petroleum-diesel", "petroleum diesel",AI10336="BIFUbC-LPG-propane-or-butane","lpg propane or butane")</f>
        <v>heavy or residual oil</v>
      </c>
      <c r="AI10336" t="s">
        <v>771</v>
      </c>
    </row>
    <row r="10337" spans="1:35" x14ac:dyDescent="0.75">
      <c r="A10337" t="s">
        <v>165</v>
      </c>
      <c r="B10337">
        <v>5870000000000</v>
      </c>
      <c r="C10337">
        <v>5786086392254.0498</v>
      </c>
      <c r="D10337">
        <v>5702172784508.1104</v>
      </c>
      <c r="E10337">
        <v>5548607756214.7803</v>
      </c>
      <c r="F10337">
        <v>5894283618052.4199</v>
      </c>
      <c r="G10337">
        <v>5991198337773.1904</v>
      </c>
      <c r="H10337">
        <v>6047476726687.7803</v>
      </c>
      <c r="I10337">
        <v>6123743244681.46</v>
      </c>
      <c r="J10337">
        <v>6166565470457.4004</v>
      </c>
      <c r="K10337">
        <v>6201482917494.1602</v>
      </c>
      <c r="L10337">
        <v>6240553217162.7803</v>
      </c>
      <c r="M10337">
        <v>6284013553244.8701</v>
      </c>
      <c r="N10337">
        <v>6301125437515.4697</v>
      </c>
      <c r="O10337">
        <v>6364339633168.0801</v>
      </c>
      <c r="P10337">
        <v>6429315150216.0898</v>
      </c>
      <c r="Q10337">
        <v>6493470954952.1504</v>
      </c>
      <c r="R10337">
        <v>6559529875071.0898</v>
      </c>
      <c r="S10337">
        <v>6626982340765.5596</v>
      </c>
      <c r="T10337">
        <v>6694460518635.7002</v>
      </c>
      <c r="U10337">
        <v>6762420067834.6699</v>
      </c>
      <c r="V10337">
        <v>6831511951359.8799</v>
      </c>
      <c r="W10337">
        <v>6898374416029.0596</v>
      </c>
      <c r="X10337">
        <v>6964151806505.7305</v>
      </c>
      <c r="Y10337">
        <v>7030329722709.5</v>
      </c>
      <c r="Z10337">
        <v>7097415669321.8799</v>
      </c>
      <c r="AA10337">
        <v>7165776987399.3896</v>
      </c>
      <c r="AB10337">
        <v>7236927060956.3604</v>
      </c>
      <c r="AC10337">
        <v>7306853995787.6104</v>
      </c>
      <c r="AD10337">
        <v>7374257537019.96</v>
      </c>
      <c r="AE10337">
        <v>7443477132276.3301</v>
      </c>
      <c r="AF10337">
        <v>7517282448208.2803</v>
      </c>
      <c r="AG10337" t="s">
        <v>31</v>
      </c>
      <c r="AH10337" t="str" cm="1">
        <f t="array" ref="AH10337">_xlfn.IFS(AI10337="BIFUbC-electricity","electricity",AI10337="BIFUbC-biomass","biomass",AI10337="BIFUbC-coal","coal",AI10337="BIFUbC-crude-oil","crude oil",AI10337="BIFUbC-heat","heat",AI10337="BIFUbC-hydrogen","hydrogen",AI10337="BIFUbC-natural-gas","natural gas",AI10337="BIFUbC-heavy-or-residual-oil","heavy or residual oil",AI10337="BIFUbC-petroleum-diesel", "petroleum diesel",AI10337="BIFUbC-LPG-propane-or-butane","lpg propane or butane")</f>
        <v>heavy or residual oil</v>
      </c>
      <c r="AI10337" t="s">
        <v>771</v>
      </c>
    </row>
    <row r="10338" spans="1:35" x14ac:dyDescent="0.75">
      <c r="A10338" t="s">
        <v>141</v>
      </c>
      <c r="B10338">
        <v>0</v>
      </c>
      <c r="C10338">
        <v>0</v>
      </c>
      <c r="D10338">
        <v>0</v>
      </c>
      <c r="E10338">
        <v>0</v>
      </c>
      <c r="F10338">
        <v>0</v>
      </c>
      <c r="G10338">
        <v>0</v>
      </c>
      <c r="H10338">
        <v>0</v>
      </c>
      <c r="I10338">
        <v>0</v>
      </c>
      <c r="J10338">
        <v>0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0</v>
      </c>
      <c r="R10338">
        <v>0</v>
      </c>
      <c r="S10338">
        <v>0</v>
      </c>
      <c r="T10338">
        <v>0</v>
      </c>
      <c r="U10338">
        <v>0</v>
      </c>
      <c r="V10338">
        <v>0</v>
      </c>
      <c r="W10338">
        <v>0</v>
      </c>
      <c r="X10338">
        <v>0</v>
      </c>
      <c r="Y10338">
        <v>0</v>
      </c>
      <c r="Z10338">
        <v>0</v>
      </c>
      <c r="AA10338">
        <v>0</v>
      </c>
      <c r="AB10338">
        <v>0</v>
      </c>
      <c r="AC10338">
        <v>0</v>
      </c>
      <c r="AD10338">
        <v>0</v>
      </c>
      <c r="AE10338">
        <v>0</v>
      </c>
      <c r="AF10338">
        <v>0</v>
      </c>
      <c r="AG10338" t="s">
        <v>34</v>
      </c>
      <c r="AH10338" t="str" cm="1">
        <f t="array" ref="AH10338">_xlfn.IFS(AI10338="BIFUbC-electricity","electricity",AI10338="BIFUbC-biomass","biomass",AI10338="BIFUbC-coal","coal",AI10338="BIFUbC-crude-oil","crude oil",AI10338="BIFUbC-heat","heat",AI10338="BIFUbC-hydrogen","hydrogen",AI10338="BIFUbC-natural-gas","natural gas",AI10338="BIFUbC-heavy-or-residual-oil","heavy or residual oil",AI10338="BIFUbC-petroleum-diesel", "petroleum diesel",AI10338="BIFUbC-LPG-propane-or-butane","lpg propane or butane")</f>
        <v>heavy or residual oil</v>
      </c>
      <c r="AI10338" t="s">
        <v>771</v>
      </c>
    </row>
    <row r="10339" spans="1:35" x14ac:dyDescent="0.75">
      <c r="A10339" t="s">
        <v>142</v>
      </c>
      <c r="B10339">
        <v>0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 t="s">
        <v>34</v>
      </c>
      <c r="AH10339" t="str" cm="1">
        <f t="array" ref="AH10339">_xlfn.IFS(AI10339="BIFUbC-electricity","electricity",AI10339="BIFUbC-biomass","biomass",AI10339="BIFUbC-coal","coal",AI10339="BIFUbC-crude-oil","crude oil",AI10339="BIFUbC-heat","heat",AI10339="BIFUbC-hydrogen","hydrogen",AI10339="BIFUbC-natural-gas","natural gas",AI10339="BIFUbC-heavy-or-residual-oil","heavy or residual oil",AI10339="BIFUbC-petroleum-diesel", "petroleum diesel",AI10339="BIFUbC-LPG-propane-or-butane","lpg propane or butane")</f>
        <v>heavy or residual oil</v>
      </c>
      <c r="AI10339" t="s">
        <v>771</v>
      </c>
    </row>
    <row r="10340" spans="1:35" x14ac:dyDescent="0.75">
      <c r="A10340" t="s">
        <v>143</v>
      </c>
      <c r="B10340">
        <v>0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 t="s">
        <v>34</v>
      </c>
      <c r="AH10340" t="str" cm="1">
        <f t="array" ref="AH10340">_xlfn.IFS(AI10340="BIFUbC-electricity","electricity",AI10340="BIFUbC-biomass","biomass",AI10340="BIFUbC-coal","coal",AI10340="BIFUbC-crude-oil","crude oil",AI10340="BIFUbC-heat","heat",AI10340="BIFUbC-hydrogen","hydrogen",AI10340="BIFUbC-natural-gas","natural gas",AI10340="BIFUbC-heavy-or-residual-oil","heavy or residual oil",AI10340="BIFUbC-petroleum-diesel", "petroleum diesel",AI10340="BIFUbC-LPG-propane-or-butane","lpg propane or butane")</f>
        <v>heavy or residual oil</v>
      </c>
      <c r="AI10340" t="s">
        <v>771</v>
      </c>
    </row>
    <row r="10341" spans="1:35" x14ac:dyDescent="0.75">
      <c r="A10341" t="s">
        <v>144</v>
      </c>
      <c r="B10341">
        <v>0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 t="s">
        <v>34</v>
      </c>
      <c r="AH10341" t="str" cm="1">
        <f t="array" ref="AH10341">_xlfn.IFS(AI10341="BIFUbC-electricity","electricity",AI10341="BIFUbC-biomass","biomass",AI10341="BIFUbC-coal","coal",AI10341="BIFUbC-crude-oil","crude oil",AI10341="BIFUbC-heat","heat",AI10341="BIFUbC-hydrogen","hydrogen",AI10341="BIFUbC-natural-gas","natural gas",AI10341="BIFUbC-heavy-or-residual-oil","heavy or residual oil",AI10341="BIFUbC-petroleum-diesel", "petroleum diesel",AI10341="BIFUbC-LPG-propane-or-butane","lpg propane or butane")</f>
        <v>heavy or residual oil</v>
      </c>
      <c r="AI10341" t="s">
        <v>771</v>
      </c>
    </row>
    <row r="10342" spans="1:35" x14ac:dyDescent="0.75">
      <c r="A10342" t="s">
        <v>145</v>
      </c>
      <c r="B10342">
        <v>0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 t="s">
        <v>34</v>
      </c>
      <c r="AH10342" t="str" cm="1">
        <f t="array" ref="AH10342">_xlfn.IFS(AI10342="BIFUbC-electricity","electricity",AI10342="BIFUbC-biomass","biomass",AI10342="BIFUbC-coal","coal",AI10342="BIFUbC-crude-oil","crude oil",AI10342="BIFUbC-heat","heat",AI10342="BIFUbC-hydrogen","hydrogen",AI10342="BIFUbC-natural-gas","natural gas",AI10342="BIFUbC-heavy-or-residual-oil","heavy or residual oil",AI10342="BIFUbC-petroleum-diesel", "petroleum diesel",AI10342="BIFUbC-LPG-propane-or-butane","lpg propane or butane")</f>
        <v>heavy or residual oil</v>
      </c>
      <c r="AI10342" t="s">
        <v>771</v>
      </c>
    </row>
    <row r="10343" spans="1:35" x14ac:dyDescent="0.75">
      <c r="A10343" t="s">
        <v>146</v>
      </c>
      <c r="B10343">
        <v>0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 t="s">
        <v>34</v>
      </c>
      <c r="AH10343" t="str" cm="1">
        <f t="array" ref="AH10343">_xlfn.IFS(AI10343="BIFUbC-electricity","electricity",AI10343="BIFUbC-biomass","biomass",AI10343="BIFUbC-coal","coal",AI10343="BIFUbC-crude-oil","crude oil",AI10343="BIFUbC-heat","heat",AI10343="BIFUbC-hydrogen","hydrogen",AI10343="BIFUbC-natural-gas","natural gas",AI10343="BIFUbC-heavy-or-residual-oil","heavy or residual oil",AI10343="BIFUbC-petroleum-diesel", "petroleum diesel",AI10343="BIFUbC-LPG-propane-or-butane","lpg propane or butane")</f>
        <v>heavy or residual oil</v>
      </c>
      <c r="AI10343" t="s">
        <v>771</v>
      </c>
    </row>
    <row r="10344" spans="1:35" x14ac:dyDescent="0.75">
      <c r="A10344" t="s">
        <v>147</v>
      </c>
      <c r="B10344">
        <v>0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  <c r="AG10344" t="s">
        <v>34</v>
      </c>
      <c r="AH10344" t="str" cm="1">
        <f t="array" ref="AH10344">_xlfn.IFS(AI10344="BIFUbC-electricity","electricity",AI10344="BIFUbC-biomass","biomass",AI10344="BIFUbC-coal","coal",AI10344="BIFUbC-crude-oil","crude oil",AI10344="BIFUbC-heat","heat",AI10344="BIFUbC-hydrogen","hydrogen",AI10344="BIFUbC-natural-gas","natural gas",AI10344="BIFUbC-heavy-or-residual-oil","heavy or residual oil",AI10344="BIFUbC-petroleum-diesel", "petroleum diesel",AI10344="BIFUbC-LPG-propane-or-butane","lpg propane or butane")</f>
        <v>heavy or residual oil</v>
      </c>
      <c r="AI10344" t="s">
        <v>771</v>
      </c>
    </row>
    <row r="10345" spans="1:35" x14ac:dyDescent="0.75">
      <c r="A10345" t="s">
        <v>148</v>
      </c>
      <c r="B10345">
        <v>0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  <c r="AG10345" t="s">
        <v>34</v>
      </c>
      <c r="AH10345" t="str" cm="1">
        <f t="array" ref="AH10345">_xlfn.IFS(AI10345="BIFUbC-electricity","electricity",AI10345="BIFUbC-biomass","biomass",AI10345="BIFUbC-coal","coal",AI10345="BIFUbC-crude-oil","crude oil",AI10345="BIFUbC-heat","heat",AI10345="BIFUbC-hydrogen","hydrogen",AI10345="BIFUbC-natural-gas","natural gas",AI10345="BIFUbC-heavy-or-residual-oil","heavy or residual oil",AI10345="BIFUbC-petroleum-diesel", "petroleum diesel",AI10345="BIFUbC-LPG-propane-or-butane","lpg propane or butane")</f>
        <v>heavy or residual oil</v>
      </c>
      <c r="AI10345" t="s">
        <v>771</v>
      </c>
    </row>
    <row r="10346" spans="1:35" x14ac:dyDescent="0.75">
      <c r="A10346" t="s">
        <v>149</v>
      </c>
      <c r="B10346">
        <v>29159000000000</v>
      </c>
      <c r="C10346">
        <v>30348993993246.199</v>
      </c>
      <c r="D10346">
        <v>31538987986492.398</v>
      </c>
      <c r="E10346">
        <v>33060103727138.801</v>
      </c>
      <c r="F10346">
        <v>32810658419694.602</v>
      </c>
      <c r="G10346">
        <v>32761878226693.699</v>
      </c>
      <c r="H10346">
        <v>32448354869449.398</v>
      </c>
      <c r="I10346">
        <v>32252615275932.801</v>
      </c>
      <c r="J10346">
        <v>32365401552366.898</v>
      </c>
      <c r="K10346">
        <v>32538820799541.602</v>
      </c>
      <c r="L10346">
        <v>32832469073327.398</v>
      </c>
      <c r="M10346">
        <v>32948972868370.699</v>
      </c>
      <c r="N10346">
        <v>32967721668627.801</v>
      </c>
      <c r="O10346">
        <v>32981867808584.898</v>
      </c>
      <c r="P10346">
        <v>32933815119697.398</v>
      </c>
      <c r="Q10346">
        <v>32955248412044.801</v>
      </c>
      <c r="R10346">
        <v>33113393196270.199</v>
      </c>
      <c r="S10346">
        <v>33130465097315.102</v>
      </c>
      <c r="T10346">
        <v>33150174830237.398</v>
      </c>
      <c r="U10346">
        <v>33183668958979.199</v>
      </c>
      <c r="V10346">
        <v>33168289446807.199</v>
      </c>
      <c r="W10346">
        <v>33335919512910.5</v>
      </c>
      <c r="X10346">
        <v>33395406631207.301</v>
      </c>
      <c r="Y10346">
        <v>33606875879723.801</v>
      </c>
      <c r="Z10346">
        <v>33886442139473.602</v>
      </c>
      <c r="AA10346">
        <v>33785119486953.602</v>
      </c>
      <c r="AB10346">
        <v>34033062998471.301</v>
      </c>
      <c r="AC10346">
        <v>34188161482725.398</v>
      </c>
      <c r="AD10346">
        <v>34437182704927.699</v>
      </c>
      <c r="AE10346">
        <v>34567171301526.699</v>
      </c>
      <c r="AF10346">
        <v>34434257007583.301</v>
      </c>
      <c r="AG10346" t="s">
        <v>34</v>
      </c>
      <c r="AH10346" t="str" cm="1">
        <f t="array" ref="AH10346">_xlfn.IFS(AI10346="BIFUbC-electricity","electricity",AI10346="BIFUbC-biomass","biomass",AI10346="BIFUbC-coal","coal",AI10346="BIFUbC-crude-oil","crude oil",AI10346="BIFUbC-heat","heat",AI10346="BIFUbC-hydrogen","hydrogen",AI10346="BIFUbC-natural-gas","natural gas",AI10346="BIFUbC-heavy-or-residual-oil","heavy or residual oil",AI10346="BIFUbC-petroleum-diesel", "petroleum diesel",AI10346="BIFUbC-LPG-propane-or-butane","lpg propane or butane")</f>
        <v>heavy or residual oil</v>
      </c>
      <c r="AI10346" t="s">
        <v>771</v>
      </c>
    </row>
    <row r="10347" spans="1:35" x14ac:dyDescent="0.75">
      <c r="A10347" t="s">
        <v>150</v>
      </c>
      <c r="B10347">
        <v>0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  <c r="AG10347" t="s">
        <v>34</v>
      </c>
      <c r="AH10347" t="str" cm="1">
        <f t="array" ref="AH10347">_xlfn.IFS(AI10347="BIFUbC-electricity","electricity",AI10347="BIFUbC-biomass","biomass",AI10347="BIFUbC-coal","coal",AI10347="BIFUbC-crude-oil","crude oil",AI10347="BIFUbC-heat","heat",AI10347="BIFUbC-hydrogen","hydrogen",AI10347="BIFUbC-natural-gas","natural gas",AI10347="BIFUbC-heavy-or-residual-oil","heavy or residual oil",AI10347="BIFUbC-petroleum-diesel", "petroleum diesel",AI10347="BIFUbC-LPG-propane-or-butane","lpg propane or butane")</f>
        <v>heavy or residual oil</v>
      </c>
      <c r="AI10347" t="s">
        <v>771</v>
      </c>
    </row>
    <row r="10348" spans="1:35" x14ac:dyDescent="0.75">
      <c r="A10348" t="s">
        <v>151</v>
      </c>
      <c r="B10348">
        <v>0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  <c r="AG10348" t="s">
        <v>34</v>
      </c>
      <c r="AH10348" t="str" cm="1">
        <f t="array" ref="AH10348">_xlfn.IFS(AI10348="BIFUbC-electricity","electricity",AI10348="BIFUbC-biomass","biomass",AI10348="BIFUbC-coal","coal",AI10348="BIFUbC-crude-oil","crude oil",AI10348="BIFUbC-heat","heat",AI10348="BIFUbC-hydrogen","hydrogen",AI10348="BIFUbC-natural-gas","natural gas",AI10348="BIFUbC-heavy-or-residual-oil","heavy or residual oil",AI10348="BIFUbC-petroleum-diesel", "petroleum diesel",AI10348="BIFUbC-LPG-propane-or-butane","lpg propane or butane")</f>
        <v>heavy or residual oil</v>
      </c>
      <c r="AI10348" t="s">
        <v>771</v>
      </c>
    </row>
    <row r="10349" spans="1:35" x14ac:dyDescent="0.75">
      <c r="A10349" t="s">
        <v>152</v>
      </c>
      <c r="B10349">
        <v>0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  <c r="AG10349" t="s">
        <v>34</v>
      </c>
      <c r="AH10349" t="str" cm="1">
        <f t="array" ref="AH10349">_xlfn.IFS(AI10349="BIFUbC-electricity","electricity",AI10349="BIFUbC-biomass","biomass",AI10349="BIFUbC-coal","coal",AI10349="BIFUbC-crude-oil","crude oil",AI10349="BIFUbC-heat","heat",AI10349="BIFUbC-hydrogen","hydrogen",AI10349="BIFUbC-natural-gas","natural gas",AI10349="BIFUbC-heavy-or-residual-oil","heavy or residual oil",AI10349="BIFUbC-petroleum-diesel", "petroleum diesel",AI10349="BIFUbC-LPG-propane-or-butane","lpg propane or butane")</f>
        <v>heavy or residual oil</v>
      </c>
      <c r="AI10349" t="s">
        <v>771</v>
      </c>
    </row>
    <row r="10350" spans="1:35" x14ac:dyDescent="0.75">
      <c r="A10350" t="s">
        <v>153</v>
      </c>
      <c r="B10350">
        <v>0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  <c r="AG10350" t="s">
        <v>34</v>
      </c>
      <c r="AH10350" t="str" cm="1">
        <f t="array" ref="AH10350">_xlfn.IFS(AI10350="BIFUbC-electricity","electricity",AI10350="BIFUbC-biomass","biomass",AI10350="BIFUbC-coal","coal",AI10350="BIFUbC-crude-oil","crude oil",AI10350="BIFUbC-heat","heat",AI10350="BIFUbC-hydrogen","hydrogen",AI10350="BIFUbC-natural-gas","natural gas",AI10350="BIFUbC-heavy-or-residual-oil","heavy or residual oil",AI10350="BIFUbC-petroleum-diesel", "petroleum diesel",AI10350="BIFUbC-LPG-propane-or-butane","lpg propane or butane")</f>
        <v>heavy or residual oil</v>
      </c>
      <c r="AI10350" t="s">
        <v>771</v>
      </c>
    </row>
    <row r="10351" spans="1:35" x14ac:dyDescent="0.75">
      <c r="A10351" t="s">
        <v>154</v>
      </c>
      <c r="B10351">
        <v>0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 t="s">
        <v>34</v>
      </c>
      <c r="AH10351" t="str" cm="1">
        <f t="array" ref="AH10351">_xlfn.IFS(AI10351="BIFUbC-electricity","electricity",AI10351="BIFUbC-biomass","biomass",AI10351="BIFUbC-coal","coal",AI10351="BIFUbC-crude-oil","crude oil",AI10351="BIFUbC-heat","heat",AI10351="BIFUbC-hydrogen","hydrogen",AI10351="BIFUbC-natural-gas","natural gas",AI10351="BIFUbC-heavy-or-residual-oil","heavy or residual oil",AI10351="BIFUbC-petroleum-diesel", "petroleum diesel",AI10351="BIFUbC-LPG-propane-or-butane","lpg propane or butane")</f>
        <v>heavy or residual oil</v>
      </c>
      <c r="AI10351" t="s">
        <v>771</v>
      </c>
    </row>
    <row r="10352" spans="1:35" x14ac:dyDescent="0.75">
      <c r="A10352" t="s">
        <v>155</v>
      </c>
      <c r="B10352">
        <v>0</v>
      </c>
      <c r="C10352">
        <v>0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 t="s">
        <v>34</v>
      </c>
      <c r="AH10352" t="str" cm="1">
        <f t="array" ref="AH10352">_xlfn.IFS(AI10352="BIFUbC-electricity","electricity",AI10352="BIFUbC-biomass","biomass",AI10352="BIFUbC-coal","coal",AI10352="BIFUbC-crude-oil","crude oil",AI10352="BIFUbC-heat","heat",AI10352="BIFUbC-hydrogen","hydrogen",AI10352="BIFUbC-natural-gas","natural gas",AI10352="BIFUbC-heavy-or-residual-oil","heavy or residual oil",AI10352="BIFUbC-petroleum-diesel", "petroleum diesel",AI10352="BIFUbC-LPG-propane-or-butane","lpg propane or butane")</f>
        <v>heavy or residual oil</v>
      </c>
      <c r="AI10352" t="s">
        <v>771</v>
      </c>
    </row>
    <row r="10353" spans="1:35" x14ac:dyDescent="0.75">
      <c r="A10353" t="s">
        <v>156</v>
      </c>
      <c r="B10353">
        <v>0</v>
      </c>
      <c r="C10353">
        <v>0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 t="s">
        <v>34</v>
      </c>
      <c r="AH10353" t="str" cm="1">
        <f t="array" ref="AH10353">_xlfn.IFS(AI10353="BIFUbC-electricity","electricity",AI10353="BIFUbC-biomass","biomass",AI10353="BIFUbC-coal","coal",AI10353="BIFUbC-crude-oil","crude oil",AI10353="BIFUbC-heat","heat",AI10353="BIFUbC-hydrogen","hydrogen",AI10353="BIFUbC-natural-gas","natural gas",AI10353="BIFUbC-heavy-or-residual-oil","heavy or residual oil",AI10353="BIFUbC-petroleum-diesel", "petroleum diesel",AI10353="BIFUbC-LPG-propane-or-butane","lpg propane or butane")</f>
        <v>heavy or residual oil</v>
      </c>
      <c r="AI10353" t="s">
        <v>771</v>
      </c>
    </row>
    <row r="10354" spans="1:35" x14ac:dyDescent="0.75">
      <c r="A10354" t="s">
        <v>157</v>
      </c>
      <c r="B10354">
        <v>0</v>
      </c>
      <c r="C10354">
        <v>0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 t="s">
        <v>34</v>
      </c>
      <c r="AH10354" t="str" cm="1">
        <f t="array" ref="AH10354">_xlfn.IFS(AI10354="BIFUbC-electricity","electricity",AI10354="BIFUbC-biomass","biomass",AI10354="BIFUbC-coal","coal",AI10354="BIFUbC-crude-oil","crude oil",AI10354="BIFUbC-heat","heat",AI10354="BIFUbC-hydrogen","hydrogen",AI10354="BIFUbC-natural-gas","natural gas",AI10354="BIFUbC-heavy-or-residual-oil","heavy or residual oil",AI10354="BIFUbC-petroleum-diesel", "petroleum diesel",AI10354="BIFUbC-LPG-propane-or-butane","lpg propane or butane")</f>
        <v>heavy or residual oil</v>
      </c>
      <c r="AI10354" t="s">
        <v>771</v>
      </c>
    </row>
    <row r="10355" spans="1:35" x14ac:dyDescent="0.75">
      <c r="A10355" t="s">
        <v>158</v>
      </c>
      <c r="B10355">
        <v>0</v>
      </c>
      <c r="C10355">
        <v>0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0</v>
      </c>
      <c r="AA10355">
        <v>0</v>
      </c>
      <c r="AB10355">
        <v>0</v>
      </c>
      <c r="AC10355">
        <v>0</v>
      </c>
      <c r="AD10355">
        <v>0</v>
      </c>
      <c r="AE10355">
        <v>0</v>
      </c>
      <c r="AF10355">
        <v>0</v>
      </c>
      <c r="AG10355" t="s">
        <v>34</v>
      </c>
      <c r="AH10355" t="str" cm="1">
        <f t="array" ref="AH10355">_xlfn.IFS(AI10355="BIFUbC-electricity","electricity",AI10355="BIFUbC-biomass","biomass",AI10355="BIFUbC-coal","coal",AI10355="BIFUbC-crude-oil","crude oil",AI10355="BIFUbC-heat","heat",AI10355="BIFUbC-hydrogen","hydrogen",AI10355="BIFUbC-natural-gas","natural gas",AI10355="BIFUbC-heavy-or-residual-oil","heavy or residual oil",AI10355="BIFUbC-petroleum-diesel", "petroleum diesel",AI10355="BIFUbC-LPG-propane-or-butane","lpg propane or butane")</f>
        <v>heavy or residual oil</v>
      </c>
      <c r="AI10355" t="s">
        <v>771</v>
      </c>
    </row>
    <row r="10356" spans="1:35" x14ac:dyDescent="0.75">
      <c r="A10356" t="s">
        <v>159</v>
      </c>
      <c r="B10356">
        <v>0</v>
      </c>
      <c r="C10356">
        <v>0</v>
      </c>
      <c r="D10356">
        <v>0</v>
      </c>
      <c r="E10356">
        <v>0</v>
      </c>
      <c r="F10356">
        <v>0</v>
      </c>
      <c r="G10356">
        <v>0</v>
      </c>
      <c r="H10356">
        <v>0</v>
      </c>
      <c r="I10356">
        <v>0</v>
      </c>
      <c r="J10356">
        <v>0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0</v>
      </c>
      <c r="R10356">
        <v>0</v>
      </c>
      <c r="S10356">
        <v>0</v>
      </c>
      <c r="T10356">
        <v>0</v>
      </c>
      <c r="U10356">
        <v>0</v>
      </c>
      <c r="V10356">
        <v>0</v>
      </c>
      <c r="W10356">
        <v>0</v>
      </c>
      <c r="X10356">
        <v>0</v>
      </c>
      <c r="Y10356">
        <v>0</v>
      </c>
      <c r="Z10356">
        <v>0</v>
      </c>
      <c r="AA10356">
        <v>0</v>
      </c>
      <c r="AB10356">
        <v>0</v>
      </c>
      <c r="AC10356">
        <v>0</v>
      </c>
      <c r="AD10356">
        <v>0</v>
      </c>
      <c r="AE10356">
        <v>0</v>
      </c>
      <c r="AF10356">
        <v>0</v>
      </c>
      <c r="AG10356" t="s">
        <v>34</v>
      </c>
      <c r="AH10356" t="str" cm="1">
        <f t="array" ref="AH10356">_xlfn.IFS(AI10356="BIFUbC-electricity","electricity",AI10356="BIFUbC-biomass","biomass",AI10356="BIFUbC-coal","coal",AI10356="BIFUbC-crude-oil","crude oil",AI10356="BIFUbC-heat","heat",AI10356="BIFUbC-hydrogen","hydrogen",AI10356="BIFUbC-natural-gas","natural gas",AI10356="BIFUbC-heavy-or-residual-oil","heavy or residual oil",AI10356="BIFUbC-petroleum-diesel", "petroleum diesel",AI10356="BIFUbC-LPG-propane-or-butane","lpg propane or butane")</f>
        <v>heavy or residual oil</v>
      </c>
      <c r="AI10356" t="s">
        <v>771</v>
      </c>
    </row>
    <row r="10357" spans="1:35" x14ac:dyDescent="0.75">
      <c r="A10357" t="s">
        <v>160</v>
      </c>
      <c r="B10357">
        <v>0</v>
      </c>
      <c r="C10357">
        <v>0</v>
      </c>
      <c r="D10357">
        <v>0</v>
      </c>
      <c r="E10357">
        <v>0</v>
      </c>
      <c r="F10357">
        <v>0</v>
      </c>
      <c r="G10357">
        <v>0</v>
      </c>
      <c r="H10357">
        <v>0</v>
      </c>
      <c r="I10357">
        <v>0</v>
      </c>
      <c r="J10357">
        <v>0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0</v>
      </c>
      <c r="R10357">
        <v>0</v>
      </c>
      <c r="S10357">
        <v>0</v>
      </c>
      <c r="T10357">
        <v>0</v>
      </c>
      <c r="U10357">
        <v>0</v>
      </c>
      <c r="V10357">
        <v>0</v>
      </c>
      <c r="W10357">
        <v>0</v>
      </c>
      <c r="X10357">
        <v>0</v>
      </c>
      <c r="Y10357">
        <v>0</v>
      </c>
      <c r="Z10357">
        <v>0</v>
      </c>
      <c r="AA10357">
        <v>0</v>
      </c>
      <c r="AB10357">
        <v>0</v>
      </c>
      <c r="AC10357">
        <v>0</v>
      </c>
      <c r="AD10357">
        <v>0</v>
      </c>
      <c r="AE10357">
        <v>0</v>
      </c>
      <c r="AF10357">
        <v>0</v>
      </c>
      <c r="AG10357" t="s">
        <v>34</v>
      </c>
      <c r="AH10357" t="str" cm="1">
        <f t="array" ref="AH10357">_xlfn.IFS(AI10357="BIFUbC-electricity","electricity",AI10357="BIFUbC-biomass","biomass",AI10357="BIFUbC-coal","coal",AI10357="BIFUbC-crude-oil","crude oil",AI10357="BIFUbC-heat","heat",AI10357="BIFUbC-hydrogen","hydrogen",AI10357="BIFUbC-natural-gas","natural gas",AI10357="BIFUbC-heavy-or-residual-oil","heavy or residual oil",AI10357="BIFUbC-petroleum-diesel", "petroleum diesel",AI10357="BIFUbC-LPG-propane-or-butane","lpg propane or butane")</f>
        <v>heavy or residual oil</v>
      </c>
      <c r="AI10357" t="s">
        <v>771</v>
      </c>
    </row>
    <row r="10358" spans="1:35" x14ac:dyDescent="0.75">
      <c r="A10358" t="s">
        <v>161</v>
      </c>
      <c r="B10358">
        <v>0</v>
      </c>
      <c r="C10358">
        <v>0</v>
      </c>
      <c r="D10358">
        <v>0</v>
      </c>
      <c r="E10358">
        <v>0</v>
      </c>
      <c r="F10358">
        <v>0</v>
      </c>
      <c r="G10358">
        <v>0</v>
      </c>
      <c r="H10358">
        <v>0</v>
      </c>
      <c r="I10358">
        <v>0</v>
      </c>
      <c r="J10358">
        <v>0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0</v>
      </c>
      <c r="R10358">
        <v>0</v>
      </c>
      <c r="S10358">
        <v>0</v>
      </c>
      <c r="T10358">
        <v>0</v>
      </c>
      <c r="U10358">
        <v>0</v>
      </c>
      <c r="V10358">
        <v>0</v>
      </c>
      <c r="W10358">
        <v>0</v>
      </c>
      <c r="X10358">
        <v>0</v>
      </c>
      <c r="Y10358">
        <v>0</v>
      </c>
      <c r="Z10358">
        <v>0</v>
      </c>
      <c r="AA10358">
        <v>0</v>
      </c>
      <c r="AB10358">
        <v>0</v>
      </c>
      <c r="AC10358">
        <v>0</v>
      </c>
      <c r="AD10358">
        <v>0</v>
      </c>
      <c r="AE10358">
        <v>0</v>
      </c>
      <c r="AF10358">
        <v>0</v>
      </c>
      <c r="AG10358" t="s">
        <v>34</v>
      </c>
      <c r="AH10358" t="str" cm="1">
        <f t="array" ref="AH10358">_xlfn.IFS(AI10358="BIFUbC-electricity","electricity",AI10358="BIFUbC-biomass","biomass",AI10358="BIFUbC-coal","coal",AI10358="BIFUbC-crude-oil","crude oil",AI10358="BIFUbC-heat","heat",AI10358="BIFUbC-hydrogen","hydrogen",AI10358="BIFUbC-natural-gas","natural gas",AI10358="BIFUbC-heavy-or-residual-oil","heavy or residual oil",AI10358="BIFUbC-petroleum-diesel", "petroleum diesel",AI10358="BIFUbC-LPG-propane-or-butane","lpg propane or butane")</f>
        <v>heavy or residual oil</v>
      </c>
      <c r="AI10358" t="s">
        <v>771</v>
      </c>
    </row>
    <row r="10359" spans="1:35" x14ac:dyDescent="0.75">
      <c r="A10359" t="s">
        <v>162</v>
      </c>
      <c r="B10359">
        <v>0</v>
      </c>
      <c r="C10359">
        <v>0</v>
      </c>
      <c r="D10359">
        <v>0</v>
      </c>
      <c r="E10359">
        <v>0</v>
      </c>
      <c r="F10359">
        <v>0</v>
      </c>
      <c r="G10359">
        <v>0</v>
      </c>
      <c r="H10359">
        <v>0</v>
      </c>
      <c r="I10359">
        <v>0</v>
      </c>
      <c r="J10359">
        <v>0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0</v>
      </c>
      <c r="R10359">
        <v>0</v>
      </c>
      <c r="S10359">
        <v>0</v>
      </c>
      <c r="T10359">
        <v>0</v>
      </c>
      <c r="U10359">
        <v>0</v>
      </c>
      <c r="V10359">
        <v>0</v>
      </c>
      <c r="W10359">
        <v>0</v>
      </c>
      <c r="X10359">
        <v>0</v>
      </c>
      <c r="Y10359">
        <v>0</v>
      </c>
      <c r="Z10359">
        <v>0</v>
      </c>
      <c r="AA10359">
        <v>0</v>
      </c>
      <c r="AB10359">
        <v>0</v>
      </c>
      <c r="AC10359">
        <v>0</v>
      </c>
      <c r="AD10359">
        <v>0</v>
      </c>
      <c r="AE10359">
        <v>0</v>
      </c>
      <c r="AF10359">
        <v>0</v>
      </c>
      <c r="AG10359" t="s">
        <v>34</v>
      </c>
      <c r="AH10359" t="str" cm="1">
        <f t="array" ref="AH10359">_xlfn.IFS(AI10359="BIFUbC-electricity","electricity",AI10359="BIFUbC-biomass","biomass",AI10359="BIFUbC-coal","coal",AI10359="BIFUbC-crude-oil","crude oil",AI10359="BIFUbC-heat","heat",AI10359="BIFUbC-hydrogen","hydrogen",AI10359="BIFUbC-natural-gas","natural gas",AI10359="BIFUbC-heavy-or-residual-oil","heavy or residual oil",AI10359="BIFUbC-petroleum-diesel", "petroleum diesel",AI10359="BIFUbC-LPG-propane-or-butane","lpg propane or butane")</f>
        <v>heavy or residual oil</v>
      </c>
      <c r="AI10359" t="s">
        <v>771</v>
      </c>
    </row>
    <row r="10360" spans="1:35" x14ac:dyDescent="0.75">
      <c r="A10360" t="s">
        <v>163</v>
      </c>
      <c r="B10360">
        <v>0</v>
      </c>
      <c r="C10360">
        <v>0</v>
      </c>
      <c r="D10360">
        <v>0</v>
      </c>
      <c r="E10360">
        <v>0</v>
      </c>
      <c r="F10360">
        <v>0</v>
      </c>
      <c r="G10360">
        <v>0</v>
      </c>
      <c r="H10360">
        <v>0</v>
      </c>
      <c r="I10360">
        <v>0</v>
      </c>
      <c r="J10360">
        <v>0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0</v>
      </c>
      <c r="R10360">
        <v>0</v>
      </c>
      <c r="S10360">
        <v>0</v>
      </c>
      <c r="T10360">
        <v>0</v>
      </c>
      <c r="U10360">
        <v>0</v>
      </c>
      <c r="V10360">
        <v>0</v>
      </c>
      <c r="W10360">
        <v>0</v>
      </c>
      <c r="X10360">
        <v>0</v>
      </c>
      <c r="Y10360">
        <v>0</v>
      </c>
      <c r="Z10360">
        <v>0</v>
      </c>
      <c r="AA10360">
        <v>0</v>
      </c>
      <c r="AB10360">
        <v>0</v>
      </c>
      <c r="AC10360">
        <v>0</v>
      </c>
      <c r="AD10360">
        <v>0</v>
      </c>
      <c r="AE10360">
        <v>0</v>
      </c>
      <c r="AF10360">
        <v>0</v>
      </c>
      <c r="AG10360" t="s">
        <v>34</v>
      </c>
      <c r="AH10360" t="str" cm="1">
        <f t="array" ref="AH10360">_xlfn.IFS(AI10360="BIFUbC-electricity","electricity",AI10360="BIFUbC-biomass","biomass",AI10360="BIFUbC-coal","coal",AI10360="BIFUbC-crude-oil","crude oil",AI10360="BIFUbC-heat","heat",AI10360="BIFUbC-hydrogen","hydrogen",AI10360="BIFUbC-natural-gas","natural gas",AI10360="BIFUbC-heavy-or-residual-oil","heavy or residual oil",AI10360="BIFUbC-petroleum-diesel", "petroleum diesel",AI10360="BIFUbC-LPG-propane-or-butane","lpg propane or butane")</f>
        <v>heavy or residual oil</v>
      </c>
      <c r="AI10360" t="s">
        <v>771</v>
      </c>
    </row>
    <row r="10361" spans="1:35" x14ac:dyDescent="0.75">
      <c r="A10361" t="s">
        <v>164</v>
      </c>
      <c r="B10361">
        <v>0</v>
      </c>
      <c r="C10361">
        <v>0</v>
      </c>
      <c r="D10361">
        <v>0</v>
      </c>
      <c r="E10361">
        <v>0</v>
      </c>
      <c r="F10361">
        <v>0</v>
      </c>
      <c r="G10361">
        <v>0</v>
      </c>
      <c r="H10361">
        <v>0</v>
      </c>
      <c r="I10361">
        <v>0</v>
      </c>
      <c r="J10361">
        <v>0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0</v>
      </c>
      <c r="R10361">
        <v>0</v>
      </c>
      <c r="S10361">
        <v>0</v>
      </c>
      <c r="T10361">
        <v>0</v>
      </c>
      <c r="U10361">
        <v>0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 t="s">
        <v>34</v>
      </c>
      <c r="AH10361" t="str" cm="1">
        <f t="array" ref="AH10361">_xlfn.IFS(AI10361="BIFUbC-electricity","electricity",AI10361="BIFUbC-biomass","biomass",AI10361="BIFUbC-coal","coal",AI10361="BIFUbC-crude-oil","crude oil",AI10361="BIFUbC-heat","heat",AI10361="BIFUbC-hydrogen","hydrogen",AI10361="BIFUbC-natural-gas","natural gas",AI10361="BIFUbC-heavy-or-residual-oil","heavy or residual oil",AI10361="BIFUbC-petroleum-diesel", "petroleum diesel",AI10361="BIFUbC-LPG-propane-or-butane","lpg propane or butane")</f>
        <v>heavy or residual oil</v>
      </c>
      <c r="AI10361" t="s">
        <v>771</v>
      </c>
    </row>
    <row r="10362" spans="1:35" x14ac:dyDescent="0.75">
      <c r="A10362" t="s">
        <v>165</v>
      </c>
      <c r="B10362">
        <v>28817000000000</v>
      </c>
      <c r="C10362">
        <v>28405051374034.898</v>
      </c>
      <c r="D10362">
        <v>27993102748069.801</v>
      </c>
      <c r="E10362">
        <v>27239221415816.199</v>
      </c>
      <c r="F10362">
        <v>28936213121195.301</v>
      </c>
      <c r="G10362">
        <v>29411986797207.801</v>
      </c>
      <c r="H10362">
        <v>29688268625717.5</v>
      </c>
      <c r="I10362">
        <v>30062676163881.699</v>
      </c>
      <c r="J10362">
        <v>30272899005480.5</v>
      </c>
      <c r="K10362">
        <v>30444315712679.602</v>
      </c>
      <c r="L10362">
        <v>30636119601189.102</v>
      </c>
      <c r="M10362">
        <v>30849475053468</v>
      </c>
      <c r="N10362">
        <v>30933480704068.699</v>
      </c>
      <c r="O10362">
        <v>31243811790290.398</v>
      </c>
      <c r="P10362">
        <v>31562789554306.102</v>
      </c>
      <c r="Q10362">
        <v>31877743187198.602</v>
      </c>
      <c r="R10362">
        <v>32202039592832</v>
      </c>
      <c r="S10362">
        <v>32533177191455</v>
      </c>
      <c r="T10362">
        <v>32864441016273.398</v>
      </c>
      <c r="U10362">
        <v>33198067988891.199</v>
      </c>
      <c r="V10362">
        <v>33537253816411.801</v>
      </c>
      <c r="W10362">
        <v>33865494982403.602</v>
      </c>
      <c r="X10362">
        <v>34188409302908.898</v>
      </c>
      <c r="Y10362">
        <v>34513289884040.801</v>
      </c>
      <c r="Z10362">
        <v>34842628167435.801</v>
      </c>
      <c r="AA10362">
        <v>35178227503558.398</v>
      </c>
      <c r="AB10362">
        <v>35527517396180.5</v>
      </c>
      <c r="AC10362">
        <v>35870802657003.703</v>
      </c>
      <c r="AD10362">
        <v>36201700075690.703</v>
      </c>
      <c r="AE10362">
        <v>36541512865554.797</v>
      </c>
      <c r="AF10362">
        <v>36903837872234.703</v>
      </c>
      <c r="AG10362" t="s">
        <v>34</v>
      </c>
      <c r="AH10362" t="str" cm="1">
        <f t="array" ref="AH10362">_xlfn.IFS(AI10362="BIFUbC-electricity","electricity",AI10362="BIFUbC-biomass","biomass",AI10362="BIFUbC-coal","coal",AI10362="BIFUbC-crude-oil","crude oil",AI10362="BIFUbC-heat","heat",AI10362="BIFUbC-hydrogen","hydrogen",AI10362="BIFUbC-natural-gas","natural gas",AI10362="BIFUbC-heavy-or-residual-oil","heavy or residual oil",AI10362="BIFUbC-petroleum-diesel", "petroleum diesel",AI10362="BIFUbC-LPG-propane-or-butane","lpg propane or butane")</f>
        <v>heavy or residual oil</v>
      </c>
      <c r="AI10362" t="s">
        <v>771</v>
      </c>
    </row>
    <row r="10363" spans="1:35" x14ac:dyDescent="0.75">
      <c r="A10363" t="s">
        <v>141</v>
      </c>
      <c r="B10363">
        <v>0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  <c r="AG10363" t="s">
        <v>37</v>
      </c>
      <c r="AH10363" t="str" cm="1">
        <f t="array" ref="AH10363">_xlfn.IFS(AI10363="BIFUbC-electricity","electricity",AI10363="BIFUbC-biomass","biomass",AI10363="BIFUbC-coal","coal",AI10363="BIFUbC-crude-oil","crude oil",AI10363="BIFUbC-heat","heat",AI10363="BIFUbC-hydrogen","hydrogen",AI10363="BIFUbC-natural-gas","natural gas",AI10363="BIFUbC-heavy-or-residual-oil","heavy or residual oil",AI10363="BIFUbC-petroleum-diesel", "petroleum diesel",AI10363="BIFUbC-LPG-propane-or-butane","lpg propane or butane")</f>
        <v>heavy or residual oil</v>
      </c>
      <c r="AI10363" t="s">
        <v>771</v>
      </c>
    </row>
    <row r="10364" spans="1:35" x14ac:dyDescent="0.75">
      <c r="A10364" t="s">
        <v>142</v>
      </c>
      <c r="B10364">
        <v>0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  <c r="AG10364" t="s">
        <v>37</v>
      </c>
      <c r="AH10364" t="str" cm="1">
        <f t="array" ref="AH10364">_xlfn.IFS(AI10364="BIFUbC-electricity","electricity",AI10364="BIFUbC-biomass","biomass",AI10364="BIFUbC-coal","coal",AI10364="BIFUbC-crude-oil","crude oil",AI10364="BIFUbC-heat","heat",AI10364="BIFUbC-hydrogen","hydrogen",AI10364="BIFUbC-natural-gas","natural gas",AI10364="BIFUbC-heavy-or-residual-oil","heavy or residual oil",AI10364="BIFUbC-petroleum-diesel", "petroleum diesel",AI10364="BIFUbC-LPG-propane-or-butane","lpg propane or butane")</f>
        <v>heavy or residual oil</v>
      </c>
      <c r="AI10364" t="s">
        <v>771</v>
      </c>
    </row>
    <row r="10365" spans="1:35" x14ac:dyDescent="0.75">
      <c r="A10365" t="s">
        <v>143</v>
      </c>
      <c r="B10365">
        <v>0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  <c r="AG10365" t="s">
        <v>37</v>
      </c>
      <c r="AH10365" t="str" cm="1">
        <f t="array" ref="AH10365">_xlfn.IFS(AI10365="BIFUbC-electricity","electricity",AI10365="BIFUbC-biomass","biomass",AI10365="BIFUbC-coal","coal",AI10365="BIFUbC-crude-oil","crude oil",AI10365="BIFUbC-heat","heat",AI10365="BIFUbC-hydrogen","hydrogen",AI10365="BIFUbC-natural-gas","natural gas",AI10365="BIFUbC-heavy-or-residual-oil","heavy or residual oil",AI10365="BIFUbC-petroleum-diesel", "petroleum diesel",AI10365="BIFUbC-LPG-propane-or-butane","lpg propane or butane")</f>
        <v>heavy or residual oil</v>
      </c>
      <c r="AI10365" t="s">
        <v>771</v>
      </c>
    </row>
    <row r="10366" spans="1:35" x14ac:dyDescent="0.75">
      <c r="A10366" t="s">
        <v>144</v>
      </c>
      <c r="B10366">
        <v>0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  <c r="AG10366" t="s">
        <v>37</v>
      </c>
      <c r="AH10366" t="str" cm="1">
        <f t="array" ref="AH10366">_xlfn.IFS(AI10366="BIFUbC-electricity","electricity",AI10366="BIFUbC-biomass","biomass",AI10366="BIFUbC-coal","coal",AI10366="BIFUbC-crude-oil","crude oil",AI10366="BIFUbC-heat","heat",AI10366="BIFUbC-hydrogen","hydrogen",AI10366="BIFUbC-natural-gas","natural gas",AI10366="BIFUbC-heavy-or-residual-oil","heavy or residual oil",AI10366="BIFUbC-petroleum-diesel", "petroleum diesel",AI10366="BIFUbC-LPG-propane-or-butane","lpg propane or butane")</f>
        <v>heavy or residual oil</v>
      </c>
      <c r="AI10366" t="s">
        <v>771</v>
      </c>
    </row>
    <row r="10367" spans="1:35" x14ac:dyDescent="0.75">
      <c r="A10367" t="s">
        <v>145</v>
      </c>
      <c r="B10367">
        <v>0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  <c r="AG10367" t="s">
        <v>37</v>
      </c>
      <c r="AH10367" t="str" cm="1">
        <f t="array" ref="AH10367">_xlfn.IFS(AI10367="BIFUbC-electricity","electricity",AI10367="BIFUbC-biomass","biomass",AI10367="BIFUbC-coal","coal",AI10367="BIFUbC-crude-oil","crude oil",AI10367="BIFUbC-heat","heat",AI10367="BIFUbC-hydrogen","hydrogen",AI10367="BIFUbC-natural-gas","natural gas",AI10367="BIFUbC-heavy-or-residual-oil","heavy or residual oil",AI10367="BIFUbC-petroleum-diesel", "petroleum diesel",AI10367="BIFUbC-LPG-propane-or-butane","lpg propane or butane")</f>
        <v>heavy or residual oil</v>
      </c>
      <c r="AI10367" t="s">
        <v>771</v>
      </c>
    </row>
    <row r="10368" spans="1:35" x14ac:dyDescent="0.75">
      <c r="A10368" t="s">
        <v>146</v>
      </c>
      <c r="B10368">
        <v>0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  <c r="AG10368" t="s">
        <v>37</v>
      </c>
      <c r="AH10368" t="str" cm="1">
        <f t="array" ref="AH10368">_xlfn.IFS(AI10368="BIFUbC-electricity","electricity",AI10368="BIFUbC-biomass","biomass",AI10368="BIFUbC-coal","coal",AI10368="BIFUbC-crude-oil","crude oil",AI10368="BIFUbC-heat","heat",AI10368="BIFUbC-hydrogen","hydrogen",AI10368="BIFUbC-natural-gas","natural gas",AI10368="BIFUbC-heavy-or-residual-oil","heavy or residual oil",AI10368="BIFUbC-petroleum-diesel", "petroleum diesel",AI10368="BIFUbC-LPG-propane-or-butane","lpg propane or butane")</f>
        <v>heavy or residual oil</v>
      </c>
      <c r="AI10368" t="s">
        <v>771</v>
      </c>
    </row>
    <row r="10369" spans="1:35" x14ac:dyDescent="0.75">
      <c r="A10369" t="s">
        <v>147</v>
      </c>
      <c r="B10369">
        <v>0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  <c r="AG10369" t="s">
        <v>37</v>
      </c>
      <c r="AH10369" t="str" cm="1">
        <f t="array" ref="AH10369">_xlfn.IFS(AI10369="BIFUbC-electricity","electricity",AI10369="BIFUbC-biomass","biomass",AI10369="BIFUbC-coal","coal",AI10369="BIFUbC-crude-oil","crude oil",AI10369="BIFUbC-heat","heat",AI10369="BIFUbC-hydrogen","hydrogen",AI10369="BIFUbC-natural-gas","natural gas",AI10369="BIFUbC-heavy-or-residual-oil","heavy or residual oil",AI10369="BIFUbC-petroleum-diesel", "petroleum diesel",AI10369="BIFUbC-LPG-propane-or-butane","lpg propane or butane")</f>
        <v>heavy or residual oil</v>
      </c>
      <c r="AI10369" t="s">
        <v>771</v>
      </c>
    </row>
    <row r="10370" spans="1:35" x14ac:dyDescent="0.75">
      <c r="A10370" t="s">
        <v>148</v>
      </c>
      <c r="B10370">
        <v>0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 t="s">
        <v>37</v>
      </c>
      <c r="AH10370" t="str" cm="1">
        <f t="array" ref="AH10370">_xlfn.IFS(AI10370="BIFUbC-electricity","electricity",AI10370="BIFUbC-biomass","biomass",AI10370="BIFUbC-coal","coal",AI10370="BIFUbC-crude-oil","crude oil",AI10370="BIFUbC-heat","heat",AI10370="BIFUbC-hydrogen","hydrogen",AI10370="BIFUbC-natural-gas","natural gas",AI10370="BIFUbC-heavy-or-residual-oil","heavy or residual oil",AI10370="BIFUbC-petroleum-diesel", "petroleum diesel",AI10370="BIFUbC-LPG-propane-or-butane","lpg propane or butane")</f>
        <v>heavy or residual oil</v>
      </c>
      <c r="AI10370" t="s">
        <v>771</v>
      </c>
    </row>
    <row r="10371" spans="1:35" x14ac:dyDescent="0.75">
      <c r="A10371" t="s">
        <v>149</v>
      </c>
      <c r="B10371">
        <v>22657000000000</v>
      </c>
      <c r="C10371">
        <v>23581643983160.5</v>
      </c>
      <c r="D10371">
        <v>24506287966321.102</v>
      </c>
      <c r="E10371">
        <v>25688218736780.5</v>
      </c>
      <c r="F10371">
        <v>25494395823417.102</v>
      </c>
      <c r="G10371">
        <v>25456492848938.602</v>
      </c>
      <c r="H10371">
        <v>25212880286605</v>
      </c>
      <c r="I10371">
        <v>25060787554676.398</v>
      </c>
      <c r="J10371">
        <v>25148424259130.199</v>
      </c>
      <c r="K10371">
        <v>25283173732131.199</v>
      </c>
      <c r="L10371">
        <v>25511343043121.5</v>
      </c>
      <c r="M10371">
        <v>25601868317798.102</v>
      </c>
      <c r="N10371">
        <v>25616436429442</v>
      </c>
      <c r="O10371">
        <v>25627428201896.801</v>
      </c>
      <c r="P10371">
        <v>25590090509516.199</v>
      </c>
      <c r="Q10371">
        <v>25606744513587.5</v>
      </c>
      <c r="R10371">
        <v>25729625489485</v>
      </c>
      <c r="S10371">
        <v>25742890624159.5</v>
      </c>
      <c r="T10371">
        <v>25758205395544.699</v>
      </c>
      <c r="U10371">
        <v>25784230858520.199</v>
      </c>
      <c r="V10371">
        <v>25772280736524.199</v>
      </c>
      <c r="W10371">
        <v>25902531925100.699</v>
      </c>
      <c r="X10371">
        <v>25948754348340.602</v>
      </c>
      <c r="Y10371">
        <v>26113069268730.102</v>
      </c>
      <c r="Z10371">
        <v>26330296634111.301</v>
      </c>
      <c r="AA10371">
        <v>26251567345104.699</v>
      </c>
      <c r="AB10371">
        <v>26444223339496</v>
      </c>
      <c r="AC10371">
        <v>26564737292572</v>
      </c>
      <c r="AD10371">
        <v>26758230685056</v>
      </c>
      <c r="AE10371">
        <v>26859233861884.5</v>
      </c>
      <c r="AF10371">
        <v>26755957372365.801</v>
      </c>
      <c r="AG10371" t="s">
        <v>37</v>
      </c>
      <c r="AH10371" t="str" cm="1">
        <f t="array" ref="AH10371">_xlfn.IFS(AI10371="BIFUbC-electricity","electricity",AI10371="BIFUbC-biomass","biomass",AI10371="BIFUbC-coal","coal",AI10371="BIFUbC-crude-oil","crude oil",AI10371="BIFUbC-heat","heat",AI10371="BIFUbC-hydrogen","hydrogen",AI10371="BIFUbC-natural-gas","natural gas",AI10371="BIFUbC-heavy-or-residual-oil","heavy or residual oil",AI10371="BIFUbC-petroleum-diesel", "petroleum diesel",AI10371="BIFUbC-LPG-propane-or-butane","lpg propane or butane")</f>
        <v>heavy or residual oil</v>
      </c>
      <c r="AI10371" t="s">
        <v>771</v>
      </c>
    </row>
    <row r="10372" spans="1:35" x14ac:dyDescent="0.75">
      <c r="A10372" t="s">
        <v>150</v>
      </c>
      <c r="B10372">
        <v>0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  <c r="AG10372" t="s">
        <v>37</v>
      </c>
      <c r="AH10372" t="str" cm="1">
        <f t="array" ref="AH10372">_xlfn.IFS(AI10372="BIFUbC-electricity","electricity",AI10372="BIFUbC-biomass","biomass",AI10372="BIFUbC-coal","coal",AI10372="BIFUbC-crude-oil","crude oil",AI10372="BIFUbC-heat","heat",AI10372="BIFUbC-hydrogen","hydrogen",AI10372="BIFUbC-natural-gas","natural gas",AI10372="BIFUbC-heavy-or-residual-oil","heavy or residual oil",AI10372="BIFUbC-petroleum-diesel", "petroleum diesel",AI10372="BIFUbC-LPG-propane-or-butane","lpg propane or butane")</f>
        <v>heavy or residual oil</v>
      </c>
      <c r="AI10372" t="s">
        <v>771</v>
      </c>
    </row>
    <row r="10373" spans="1:35" x14ac:dyDescent="0.75">
      <c r="A10373" t="s">
        <v>151</v>
      </c>
      <c r="B10373">
        <v>0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  <c r="AG10373" t="s">
        <v>37</v>
      </c>
      <c r="AH10373" t="str" cm="1">
        <f t="array" ref="AH10373">_xlfn.IFS(AI10373="BIFUbC-electricity","electricity",AI10373="BIFUbC-biomass","biomass",AI10373="BIFUbC-coal","coal",AI10373="BIFUbC-crude-oil","crude oil",AI10373="BIFUbC-heat","heat",AI10373="BIFUbC-hydrogen","hydrogen",AI10373="BIFUbC-natural-gas","natural gas",AI10373="BIFUbC-heavy-or-residual-oil","heavy or residual oil",AI10373="BIFUbC-petroleum-diesel", "petroleum diesel",AI10373="BIFUbC-LPG-propane-or-butane","lpg propane or butane")</f>
        <v>heavy or residual oil</v>
      </c>
      <c r="AI10373" t="s">
        <v>771</v>
      </c>
    </row>
    <row r="10374" spans="1:35" x14ac:dyDescent="0.75">
      <c r="A10374" t="s">
        <v>152</v>
      </c>
      <c r="B10374">
        <v>0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  <c r="AG10374" t="s">
        <v>37</v>
      </c>
      <c r="AH10374" t="str" cm="1">
        <f t="array" ref="AH10374">_xlfn.IFS(AI10374="BIFUbC-electricity","electricity",AI10374="BIFUbC-biomass","biomass",AI10374="BIFUbC-coal","coal",AI10374="BIFUbC-crude-oil","crude oil",AI10374="BIFUbC-heat","heat",AI10374="BIFUbC-hydrogen","hydrogen",AI10374="BIFUbC-natural-gas","natural gas",AI10374="BIFUbC-heavy-or-residual-oil","heavy or residual oil",AI10374="BIFUbC-petroleum-diesel", "petroleum diesel",AI10374="BIFUbC-LPG-propane-or-butane","lpg propane or butane")</f>
        <v>heavy or residual oil</v>
      </c>
      <c r="AI10374" t="s">
        <v>771</v>
      </c>
    </row>
    <row r="10375" spans="1:35" x14ac:dyDescent="0.75">
      <c r="A10375" t="s">
        <v>153</v>
      </c>
      <c r="B10375">
        <v>0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  <c r="AG10375" t="s">
        <v>37</v>
      </c>
      <c r="AH10375" t="str" cm="1">
        <f t="array" ref="AH10375">_xlfn.IFS(AI10375="BIFUbC-electricity","electricity",AI10375="BIFUbC-biomass","biomass",AI10375="BIFUbC-coal","coal",AI10375="BIFUbC-crude-oil","crude oil",AI10375="BIFUbC-heat","heat",AI10375="BIFUbC-hydrogen","hydrogen",AI10375="BIFUbC-natural-gas","natural gas",AI10375="BIFUbC-heavy-or-residual-oil","heavy or residual oil",AI10375="BIFUbC-petroleum-diesel", "petroleum diesel",AI10375="BIFUbC-LPG-propane-or-butane","lpg propane or butane")</f>
        <v>heavy or residual oil</v>
      </c>
      <c r="AI10375" t="s">
        <v>771</v>
      </c>
    </row>
    <row r="10376" spans="1:35" x14ac:dyDescent="0.75">
      <c r="A10376" t="s">
        <v>154</v>
      </c>
      <c r="B10376">
        <v>0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  <c r="AG10376" t="s">
        <v>37</v>
      </c>
      <c r="AH10376" t="str" cm="1">
        <f t="array" ref="AH10376">_xlfn.IFS(AI10376="BIFUbC-electricity","electricity",AI10376="BIFUbC-biomass","biomass",AI10376="BIFUbC-coal","coal",AI10376="BIFUbC-crude-oil","crude oil",AI10376="BIFUbC-heat","heat",AI10376="BIFUbC-hydrogen","hydrogen",AI10376="BIFUbC-natural-gas","natural gas",AI10376="BIFUbC-heavy-or-residual-oil","heavy or residual oil",AI10376="BIFUbC-petroleum-diesel", "petroleum diesel",AI10376="BIFUbC-LPG-propane-or-butane","lpg propane or butane")</f>
        <v>heavy or residual oil</v>
      </c>
      <c r="AI10376" t="s">
        <v>771</v>
      </c>
    </row>
    <row r="10377" spans="1:35" x14ac:dyDescent="0.75">
      <c r="A10377" t="s">
        <v>155</v>
      </c>
      <c r="B10377">
        <v>0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  <c r="AG10377" t="s">
        <v>37</v>
      </c>
      <c r="AH10377" t="str" cm="1">
        <f t="array" ref="AH10377">_xlfn.IFS(AI10377="BIFUbC-electricity","electricity",AI10377="BIFUbC-biomass","biomass",AI10377="BIFUbC-coal","coal",AI10377="BIFUbC-crude-oil","crude oil",AI10377="BIFUbC-heat","heat",AI10377="BIFUbC-hydrogen","hydrogen",AI10377="BIFUbC-natural-gas","natural gas",AI10377="BIFUbC-heavy-or-residual-oil","heavy or residual oil",AI10377="BIFUbC-petroleum-diesel", "petroleum diesel",AI10377="BIFUbC-LPG-propane-or-butane","lpg propane or butane")</f>
        <v>heavy or residual oil</v>
      </c>
      <c r="AI10377" t="s">
        <v>771</v>
      </c>
    </row>
    <row r="10378" spans="1:35" x14ac:dyDescent="0.75">
      <c r="A10378" t="s">
        <v>156</v>
      </c>
      <c r="B10378">
        <v>0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  <c r="AG10378" t="s">
        <v>37</v>
      </c>
      <c r="AH10378" t="str" cm="1">
        <f t="array" ref="AH10378">_xlfn.IFS(AI10378="BIFUbC-electricity","electricity",AI10378="BIFUbC-biomass","biomass",AI10378="BIFUbC-coal","coal",AI10378="BIFUbC-crude-oil","crude oil",AI10378="BIFUbC-heat","heat",AI10378="BIFUbC-hydrogen","hydrogen",AI10378="BIFUbC-natural-gas","natural gas",AI10378="BIFUbC-heavy-or-residual-oil","heavy or residual oil",AI10378="BIFUbC-petroleum-diesel", "petroleum diesel",AI10378="BIFUbC-LPG-propane-or-butane","lpg propane or butane")</f>
        <v>heavy or residual oil</v>
      </c>
      <c r="AI10378" t="s">
        <v>771</v>
      </c>
    </row>
    <row r="10379" spans="1:35" x14ac:dyDescent="0.75">
      <c r="A10379" t="s">
        <v>157</v>
      </c>
      <c r="B10379">
        <v>0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 t="s">
        <v>37</v>
      </c>
      <c r="AH10379" t="str" cm="1">
        <f t="array" ref="AH10379">_xlfn.IFS(AI10379="BIFUbC-electricity","electricity",AI10379="BIFUbC-biomass","biomass",AI10379="BIFUbC-coal","coal",AI10379="BIFUbC-crude-oil","crude oil",AI10379="BIFUbC-heat","heat",AI10379="BIFUbC-hydrogen","hydrogen",AI10379="BIFUbC-natural-gas","natural gas",AI10379="BIFUbC-heavy-or-residual-oil","heavy or residual oil",AI10379="BIFUbC-petroleum-diesel", "petroleum diesel",AI10379="BIFUbC-LPG-propane-or-butane","lpg propane or butane")</f>
        <v>heavy or residual oil</v>
      </c>
      <c r="AI10379" t="s">
        <v>771</v>
      </c>
    </row>
    <row r="10380" spans="1:35" x14ac:dyDescent="0.75">
      <c r="A10380" t="s">
        <v>158</v>
      </c>
      <c r="B10380">
        <v>0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 t="s">
        <v>37</v>
      </c>
      <c r="AH10380" t="str" cm="1">
        <f t="array" ref="AH10380">_xlfn.IFS(AI10380="BIFUbC-electricity","electricity",AI10380="BIFUbC-biomass","biomass",AI10380="BIFUbC-coal","coal",AI10380="BIFUbC-crude-oil","crude oil",AI10380="BIFUbC-heat","heat",AI10380="BIFUbC-hydrogen","hydrogen",AI10380="BIFUbC-natural-gas","natural gas",AI10380="BIFUbC-heavy-or-residual-oil","heavy or residual oil",AI10380="BIFUbC-petroleum-diesel", "petroleum diesel",AI10380="BIFUbC-LPG-propane-or-butane","lpg propane or butane")</f>
        <v>heavy or residual oil</v>
      </c>
      <c r="AI10380" t="s">
        <v>771</v>
      </c>
    </row>
    <row r="10381" spans="1:35" x14ac:dyDescent="0.75">
      <c r="A10381" t="s">
        <v>159</v>
      </c>
      <c r="B10381">
        <v>0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 t="s">
        <v>37</v>
      </c>
      <c r="AH10381" t="str" cm="1">
        <f t="array" ref="AH10381">_xlfn.IFS(AI10381="BIFUbC-electricity","electricity",AI10381="BIFUbC-biomass","biomass",AI10381="BIFUbC-coal","coal",AI10381="BIFUbC-crude-oil","crude oil",AI10381="BIFUbC-heat","heat",AI10381="BIFUbC-hydrogen","hydrogen",AI10381="BIFUbC-natural-gas","natural gas",AI10381="BIFUbC-heavy-or-residual-oil","heavy or residual oil",AI10381="BIFUbC-petroleum-diesel", "petroleum diesel",AI10381="BIFUbC-LPG-propane-or-butane","lpg propane or butane")</f>
        <v>heavy or residual oil</v>
      </c>
      <c r="AI10381" t="s">
        <v>771</v>
      </c>
    </row>
    <row r="10382" spans="1:35" x14ac:dyDescent="0.75">
      <c r="A10382" t="s">
        <v>160</v>
      </c>
      <c r="B10382">
        <v>0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 t="s">
        <v>37</v>
      </c>
      <c r="AH10382" t="str" cm="1">
        <f t="array" ref="AH10382">_xlfn.IFS(AI10382="BIFUbC-electricity","electricity",AI10382="BIFUbC-biomass","biomass",AI10382="BIFUbC-coal","coal",AI10382="BIFUbC-crude-oil","crude oil",AI10382="BIFUbC-heat","heat",AI10382="BIFUbC-hydrogen","hydrogen",AI10382="BIFUbC-natural-gas","natural gas",AI10382="BIFUbC-heavy-or-residual-oil","heavy or residual oil",AI10382="BIFUbC-petroleum-diesel", "petroleum diesel",AI10382="BIFUbC-LPG-propane-or-butane","lpg propane or butane")</f>
        <v>heavy or residual oil</v>
      </c>
      <c r="AI10382" t="s">
        <v>771</v>
      </c>
    </row>
    <row r="10383" spans="1:35" x14ac:dyDescent="0.75">
      <c r="A10383" t="s">
        <v>161</v>
      </c>
      <c r="B10383">
        <v>0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  <c r="AG10383" t="s">
        <v>37</v>
      </c>
      <c r="AH10383" t="str" cm="1">
        <f t="array" ref="AH10383">_xlfn.IFS(AI10383="BIFUbC-electricity","electricity",AI10383="BIFUbC-biomass","biomass",AI10383="BIFUbC-coal","coal",AI10383="BIFUbC-crude-oil","crude oil",AI10383="BIFUbC-heat","heat",AI10383="BIFUbC-hydrogen","hydrogen",AI10383="BIFUbC-natural-gas","natural gas",AI10383="BIFUbC-heavy-or-residual-oil","heavy or residual oil",AI10383="BIFUbC-petroleum-diesel", "petroleum diesel",AI10383="BIFUbC-LPG-propane-or-butane","lpg propane or butane")</f>
        <v>heavy or residual oil</v>
      </c>
      <c r="AI10383" t="s">
        <v>771</v>
      </c>
    </row>
    <row r="10384" spans="1:35" x14ac:dyDescent="0.75">
      <c r="A10384" t="s">
        <v>162</v>
      </c>
      <c r="B10384">
        <v>0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  <c r="AG10384" t="s">
        <v>37</v>
      </c>
      <c r="AH10384" t="str" cm="1">
        <f t="array" ref="AH10384">_xlfn.IFS(AI10384="BIFUbC-electricity","electricity",AI10384="BIFUbC-biomass","biomass",AI10384="BIFUbC-coal","coal",AI10384="BIFUbC-crude-oil","crude oil",AI10384="BIFUbC-heat","heat",AI10384="BIFUbC-hydrogen","hydrogen",AI10384="BIFUbC-natural-gas","natural gas",AI10384="BIFUbC-heavy-or-residual-oil","heavy or residual oil",AI10384="BIFUbC-petroleum-diesel", "petroleum diesel",AI10384="BIFUbC-LPG-propane-or-butane","lpg propane or butane")</f>
        <v>heavy or residual oil</v>
      </c>
      <c r="AI10384" t="s">
        <v>771</v>
      </c>
    </row>
    <row r="10385" spans="1:35" x14ac:dyDescent="0.75">
      <c r="A10385" t="s">
        <v>163</v>
      </c>
      <c r="B10385">
        <v>0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  <c r="AG10385" t="s">
        <v>37</v>
      </c>
      <c r="AH10385" t="str" cm="1">
        <f t="array" ref="AH10385">_xlfn.IFS(AI10385="BIFUbC-electricity","electricity",AI10385="BIFUbC-biomass","biomass",AI10385="BIFUbC-coal","coal",AI10385="BIFUbC-crude-oil","crude oil",AI10385="BIFUbC-heat","heat",AI10385="BIFUbC-hydrogen","hydrogen",AI10385="BIFUbC-natural-gas","natural gas",AI10385="BIFUbC-heavy-or-residual-oil","heavy or residual oil",AI10385="BIFUbC-petroleum-diesel", "petroleum diesel",AI10385="BIFUbC-LPG-propane-or-butane","lpg propane or butane")</f>
        <v>heavy or residual oil</v>
      </c>
      <c r="AI10385" t="s">
        <v>771</v>
      </c>
    </row>
    <row r="10386" spans="1:35" x14ac:dyDescent="0.75">
      <c r="A10386" t="s">
        <v>164</v>
      </c>
      <c r="B10386">
        <v>0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 t="s">
        <v>37</v>
      </c>
      <c r="AH10386" t="str" cm="1">
        <f t="array" ref="AH10386">_xlfn.IFS(AI10386="BIFUbC-electricity","electricity",AI10386="BIFUbC-biomass","biomass",AI10386="BIFUbC-coal","coal",AI10386="BIFUbC-crude-oil","crude oil",AI10386="BIFUbC-heat","heat",AI10386="BIFUbC-hydrogen","hydrogen",AI10386="BIFUbC-natural-gas","natural gas",AI10386="BIFUbC-heavy-or-residual-oil","heavy or residual oil",AI10386="BIFUbC-petroleum-diesel", "petroleum diesel",AI10386="BIFUbC-LPG-propane-or-butane","lpg propane or butane")</f>
        <v>heavy or residual oil</v>
      </c>
      <c r="AI10386" t="s">
        <v>771</v>
      </c>
    </row>
    <row r="10387" spans="1:35" x14ac:dyDescent="0.75">
      <c r="A10387" t="s">
        <v>165</v>
      </c>
      <c r="B10387">
        <v>28550000000000</v>
      </c>
      <c r="C10387">
        <v>28141868228084</v>
      </c>
      <c r="D10387">
        <v>27733736456168</v>
      </c>
      <c r="E10387">
        <v>26986840109017.398</v>
      </c>
      <c r="F10387">
        <v>28668108568210.602</v>
      </c>
      <c r="G10387">
        <v>29139474027840.602</v>
      </c>
      <c r="H10387">
        <v>29413196004588.699</v>
      </c>
      <c r="I10387">
        <v>29784134520554.602</v>
      </c>
      <c r="J10387">
        <v>29992409570964</v>
      </c>
      <c r="K10387">
        <v>30162238039941.699</v>
      </c>
      <c r="L10387">
        <v>30352264795570.301</v>
      </c>
      <c r="M10387">
        <v>30563643431880.898</v>
      </c>
      <c r="N10387">
        <v>30646870739534.301</v>
      </c>
      <c r="O10387">
        <v>30954326495221.199</v>
      </c>
      <c r="P10387">
        <v>31270348814083.398</v>
      </c>
      <c r="Q10387">
        <v>31582384286862.699</v>
      </c>
      <c r="R10387">
        <v>31903675968190.699</v>
      </c>
      <c r="S10387">
        <v>32231745456364</v>
      </c>
      <c r="T10387">
        <v>32559940001200.898</v>
      </c>
      <c r="U10387">
        <v>32890475798412.199</v>
      </c>
      <c r="V10387">
        <v>33226518945711.102</v>
      </c>
      <c r="W10387">
        <v>33551718837756.301</v>
      </c>
      <c r="X10387">
        <v>33871641239478.398</v>
      </c>
      <c r="Y10387">
        <v>34193511683706.301</v>
      </c>
      <c r="Z10387">
        <v>34519798527962.398</v>
      </c>
      <c r="AA10387">
        <v>34852288414012.301</v>
      </c>
      <c r="AB10387">
        <v>35198342008569.703</v>
      </c>
      <c r="AC10387">
        <v>35538446606428.703</v>
      </c>
      <c r="AD10387">
        <v>35866278140020.398</v>
      </c>
      <c r="AE10387">
        <v>36202942440628.5</v>
      </c>
      <c r="AF10387">
        <v>36561910374164.602</v>
      </c>
      <c r="AG10387" t="s">
        <v>37</v>
      </c>
      <c r="AH10387" t="str" cm="1">
        <f t="array" ref="AH10387">_xlfn.IFS(AI10387="BIFUbC-electricity","electricity",AI10387="BIFUbC-biomass","biomass",AI10387="BIFUbC-coal","coal",AI10387="BIFUbC-crude-oil","crude oil",AI10387="BIFUbC-heat","heat",AI10387="BIFUbC-hydrogen","hydrogen",AI10387="BIFUbC-natural-gas","natural gas",AI10387="BIFUbC-heavy-or-residual-oil","heavy or residual oil",AI10387="BIFUbC-petroleum-diesel", "petroleum diesel",AI10387="BIFUbC-LPG-propane-or-butane","lpg propane or butane")</f>
        <v>heavy or residual oil</v>
      </c>
      <c r="AI10387" t="s">
        <v>771</v>
      </c>
    </row>
    <row r="10388" spans="1:35" x14ac:dyDescent="0.75">
      <c r="A10388" t="s">
        <v>141</v>
      </c>
      <c r="B10388">
        <v>0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 t="s">
        <v>43</v>
      </c>
      <c r="AH10388" t="str" cm="1">
        <f t="array" ref="AH10388">_xlfn.IFS(AI10388="BIFUbC-electricity","electricity",AI10388="BIFUbC-biomass","biomass",AI10388="BIFUbC-coal","coal",AI10388="BIFUbC-crude-oil","crude oil",AI10388="BIFUbC-heat","heat",AI10388="BIFUbC-hydrogen","hydrogen",AI10388="BIFUbC-natural-gas","natural gas",AI10388="BIFUbC-heavy-or-residual-oil","heavy or residual oil",AI10388="BIFUbC-petroleum-diesel", "petroleum diesel",AI10388="BIFUbC-LPG-propane-or-butane","lpg propane or butane")</f>
        <v>heavy or residual oil</v>
      </c>
      <c r="AI10388" t="s">
        <v>771</v>
      </c>
    </row>
    <row r="10389" spans="1:35" x14ac:dyDescent="0.75">
      <c r="A10389" t="s">
        <v>142</v>
      </c>
      <c r="B10389">
        <v>0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 t="s">
        <v>43</v>
      </c>
      <c r="AH10389" t="str" cm="1">
        <f t="array" ref="AH10389">_xlfn.IFS(AI10389="BIFUbC-electricity","electricity",AI10389="BIFUbC-biomass","biomass",AI10389="BIFUbC-coal","coal",AI10389="BIFUbC-crude-oil","crude oil",AI10389="BIFUbC-heat","heat",AI10389="BIFUbC-hydrogen","hydrogen",AI10389="BIFUbC-natural-gas","natural gas",AI10389="BIFUbC-heavy-or-residual-oil","heavy or residual oil",AI10389="BIFUbC-petroleum-diesel", "petroleum diesel",AI10389="BIFUbC-LPG-propane-or-butane","lpg propane or butane")</f>
        <v>heavy or residual oil</v>
      </c>
      <c r="AI10389" t="s">
        <v>771</v>
      </c>
    </row>
    <row r="10390" spans="1:35" x14ac:dyDescent="0.75">
      <c r="A10390" t="s">
        <v>143</v>
      </c>
      <c r="B10390">
        <v>0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 t="s">
        <v>43</v>
      </c>
      <c r="AH10390" t="str" cm="1">
        <f t="array" ref="AH10390">_xlfn.IFS(AI10390="BIFUbC-electricity","electricity",AI10390="BIFUbC-biomass","biomass",AI10390="BIFUbC-coal","coal",AI10390="BIFUbC-crude-oil","crude oil",AI10390="BIFUbC-heat","heat",AI10390="BIFUbC-hydrogen","hydrogen",AI10390="BIFUbC-natural-gas","natural gas",AI10390="BIFUbC-heavy-or-residual-oil","heavy or residual oil",AI10390="BIFUbC-petroleum-diesel", "petroleum diesel",AI10390="BIFUbC-LPG-propane-or-butane","lpg propane or butane")</f>
        <v>heavy or residual oil</v>
      </c>
      <c r="AI10390" t="s">
        <v>771</v>
      </c>
    </row>
    <row r="10391" spans="1:35" x14ac:dyDescent="0.75">
      <c r="A10391" t="s">
        <v>144</v>
      </c>
      <c r="B10391">
        <v>0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 t="s">
        <v>43</v>
      </c>
      <c r="AH10391" t="str" cm="1">
        <f t="array" ref="AH10391">_xlfn.IFS(AI10391="BIFUbC-electricity","electricity",AI10391="BIFUbC-biomass","biomass",AI10391="BIFUbC-coal","coal",AI10391="BIFUbC-crude-oil","crude oil",AI10391="BIFUbC-heat","heat",AI10391="BIFUbC-hydrogen","hydrogen",AI10391="BIFUbC-natural-gas","natural gas",AI10391="BIFUbC-heavy-or-residual-oil","heavy or residual oil",AI10391="BIFUbC-petroleum-diesel", "petroleum diesel",AI10391="BIFUbC-LPG-propane-or-butane","lpg propane or butane")</f>
        <v>heavy or residual oil</v>
      </c>
      <c r="AI10391" t="s">
        <v>771</v>
      </c>
    </row>
    <row r="10392" spans="1:35" x14ac:dyDescent="0.75">
      <c r="A10392" t="s">
        <v>145</v>
      </c>
      <c r="B10392">
        <v>0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  <c r="AG10392" t="s">
        <v>43</v>
      </c>
      <c r="AH10392" t="str" cm="1">
        <f t="array" ref="AH10392">_xlfn.IFS(AI10392="BIFUbC-electricity","electricity",AI10392="BIFUbC-biomass","biomass",AI10392="BIFUbC-coal","coal",AI10392="BIFUbC-crude-oil","crude oil",AI10392="BIFUbC-heat","heat",AI10392="BIFUbC-hydrogen","hydrogen",AI10392="BIFUbC-natural-gas","natural gas",AI10392="BIFUbC-heavy-or-residual-oil","heavy or residual oil",AI10392="BIFUbC-petroleum-diesel", "petroleum diesel",AI10392="BIFUbC-LPG-propane-or-butane","lpg propane or butane")</f>
        <v>heavy or residual oil</v>
      </c>
      <c r="AI10392" t="s">
        <v>771</v>
      </c>
    </row>
    <row r="10393" spans="1:35" x14ac:dyDescent="0.75">
      <c r="A10393" t="s">
        <v>146</v>
      </c>
      <c r="B10393">
        <v>0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  <c r="AG10393" t="s">
        <v>43</v>
      </c>
      <c r="AH10393" t="str" cm="1">
        <f t="array" ref="AH10393">_xlfn.IFS(AI10393="BIFUbC-electricity","electricity",AI10393="BIFUbC-biomass","biomass",AI10393="BIFUbC-coal","coal",AI10393="BIFUbC-crude-oil","crude oil",AI10393="BIFUbC-heat","heat",AI10393="BIFUbC-hydrogen","hydrogen",AI10393="BIFUbC-natural-gas","natural gas",AI10393="BIFUbC-heavy-or-residual-oil","heavy or residual oil",AI10393="BIFUbC-petroleum-diesel", "petroleum diesel",AI10393="BIFUbC-LPG-propane-or-butane","lpg propane or butane")</f>
        <v>heavy or residual oil</v>
      </c>
      <c r="AI10393" t="s">
        <v>771</v>
      </c>
    </row>
    <row r="10394" spans="1:35" x14ac:dyDescent="0.75">
      <c r="A10394" t="s">
        <v>147</v>
      </c>
      <c r="B10394">
        <v>0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  <c r="AG10394" t="s">
        <v>43</v>
      </c>
      <c r="AH10394" t="str" cm="1">
        <f t="array" ref="AH10394">_xlfn.IFS(AI10394="BIFUbC-electricity","electricity",AI10394="BIFUbC-biomass","biomass",AI10394="BIFUbC-coal","coal",AI10394="BIFUbC-crude-oil","crude oil",AI10394="BIFUbC-heat","heat",AI10394="BIFUbC-hydrogen","hydrogen",AI10394="BIFUbC-natural-gas","natural gas",AI10394="BIFUbC-heavy-or-residual-oil","heavy or residual oil",AI10394="BIFUbC-petroleum-diesel", "petroleum diesel",AI10394="BIFUbC-LPG-propane-or-butane","lpg propane or butane")</f>
        <v>heavy or residual oil</v>
      </c>
      <c r="AI10394" t="s">
        <v>771</v>
      </c>
    </row>
    <row r="10395" spans="1:35" x14ac:dyDescent="0.75">
      <c r="A10395" t="s">
        <v>148</v>
      </c>
      <c r="B10395">
        <v>0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  <c r="AG10395" t="s">
        <v>43</v>
      </c>
      <c r="AH10395" t="str" cm="1">
        <f t="array" ref="AH10395">_xlfn.IFS(AI10395="BIFUbC-electricity","electricity",AI10395="BIFUbC-biomass","biomass",AI10395="BIFUbC-coal","coal",AI10395="BIFUbC-crude-oil","crude oil",AI10395="BIFUbC-heat","heat",AI10395="BIFUbC-hydrogen","hydrogen",AI10395="BIFUbC-natural-gas","natural gas",AI10395="BIFUbC-heavy-or-residual-oil","heavy or residual oil",AI10395="BIFUbC-petroleum-diesel", "petroleum diesel",AI10395="BIFUbC-LPG-propane-or-butane","lpg propane or butane")</f>
        <v>heavy or residual oil</v>
      </c>
      <c r="AI10395" t="s">
        <v>771</v>
      </c>
    </row>
    <row r="10396" spans="1:35" x14ac:dyDescent="0.75">
      <c r="A10396" t="s">
        <v>149</v>
      </c>
      <c r="B10396">
        <v>7356000000000</v>
      </c>
      <c r="C10396">
        <v>7656202195353.7197</v>
      </c>
      <c r="D10396">
        <v>7956404390707.4297</v>
      </c>
      <c r="E10396">
        <v>8340139340060.8203</v>
      </c>
      <c r="F10396">
        <v>8277211267028.1396</v>
      </c>
      <c r="G10396">
        <v>8264905388921.4102</v>
      </c>
      <c r="H10396">
        <v>8185812216457.0195</v>
      </c>
      <c r="I10396">
        <v>8136432592673.3301</v>
      </c>
      <c r="J10396">
        <v>8164885415110.6396</v>
      </c>
      <c r="K10396">
        <v>8208634239906.3096</v>
      </c>
      <c r="L10396">
        <v>8282713484803.8896</v>
      </c>
      <c r="M10396">
        <v>8312104133191.6396</v>
      </c>
      <c r="N10396">
        <v>8316833931013.6201</v>
      </c>
      <c r="O10396">
        <v>8320402606397.71</v>
      </c>
      <c r="P10396">
        <v>8308280257227.4102</v>
      </c>
      <c r="Q10396">
        <v>8313687277307.2305</v>
      </c>
      <c r="R10396">
        <v>8353582782391.8301</v>
      </c>
      <c r="S10396">
        <v>8357889545452.5303</v>
      </c>
      <c r="T10396">
        <v>8362861759704.5996</v>
      </c>
      <c r="U10396">
        <v>8371311391414.3496</v>
      </c>
      <c r="V10396">
        <v>8367431570723.0703</v>
      </c>
      <c r="W10396">
        <v>8409719947082.1904</v>
      </c>
      <c r="X10396">
        <v>8424726882923.3203</v>
      </c>
      <c r="Y10396">
        <v>8478074658638.7803</v>
      </c>
      <c r="Z10396">
        <v>8548601405328.2998</v>
      </c>
      <c r="AA10396">
        <v>8523040534518.7002</v>
      </c>
      <c r="AB10396">
        <v>8585589746450.6797</v>
      </c>
      <c r="AC10396">
        <v>8624716755270.3398</v>
      </c>
      <c r="AD10396">
        <v>8687537843459.9404</v>
      </c>
      <c r="AE10396">
        <v>8720330330053.5303</v>
      </c>
      <c r="AF10396">
        <v>8686799771864.0303</v>
      </c>
      <c r="AG10396" t="s">
        <v>43</v>
      </c>
      <c r="AH10396" t="str" cm="1">
        <f t="array" ref="AH10396">_xlfn.IFS(AI10396="BIFUbC-electricity","electricity",AI10396="BIFUbC-biomass","biomass",AI10396="BIFUbC-coal","coal",AI10396="BIFUbC-crude-oil","crude oil",AI10396="BIFUbC-heat","heat",AI10396="BIFUbC-hydrogen","hydrogen",AI10396="BIFUbC-natural-gas","natural gas",AI10396="BIFUbC-heavy-or-residual-oil","heavy or residual oil",AI10396="BIFUbC-petroleum-diesel", "petroleum diesel",AI10396="BIFUbC-LPG-propane-or-butane","lpg propane or butane")</f>
        <v>heavy or residual oil</v>
      </c>
      <c r="AI10396" t="s">
        <v>771</v>
      </c>
    </row>
    <row r="10397" spans="1:35" x14ac:dyDescent="0.75">
      <c r="A10397" t="s">
        <v>150</v>
      </c>
      <c r="B10397">
        <v>0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  <c r="AG10397" t="s">
        <v>43</v>
      </c>
      <c r="AH10397" t="str" cm="1">
        <f t="array" ref="AH10397">_xlfn.IFS(AI10397="BIFUbC-electricity","electricity",AI10397="BIFUbC-biomass","biomass",AI10397="BIFUbC-coal","coal",AI10397="BIFUbC-crude-oil","crude oil",AI10397="BIFUbC-heat","heat",AI10397="BIFUbC-hydrogen","hydrogen",AI10397="BIFUbC-natural-gas","natural gas",AI10397="BIFUbC-heavy-or-residual-oil","heavy or residual oil",AI10397="BIFUbC-petroleum-diesel", "petroleum diesel",AI10397="BIFUbC-LPG-propane-or-butane","lpg propane or butane")</f>
        <v>heavy or residual oil</v>
      </c>
      <c r="AI10397" t="s">
        <v>771</v>
      </c>
    </row>
    <row r="10398" spans="1:35" x14ac:dyDescent="0.75">
      <c r="A10398" t="s">
        <v>151</v>
      </c>
      <c r="B10398">
        <v>0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 t="s">
        <v>43</v>
      </c>
      <c r="AH10398" t="str" cm="1">
        <f t="array" ref="AH10398">_xlfn.IFS(AI10398="BIFUbC-electricity","electricity",AI10398="BIFUbC-biomass","biomass",AI10398="BIFUbC-coal","coal",AI10398="BIFUbC-crude-oil","crude oil",AI10398="BIFUbC-heat","heat",AI10398="BIFUbC-hydrogen","hydrogen",AI10398="BIFUbC-natural-gas","natural gas",AI10398="BIFUbC-heavy-or-residual-oil","heavy or residual oil",AI10398="BIFUbC-petroleum-diesel", "petroleum diesel",AI10398="BIFUbC-LPG-propane-or-butane","lpg propane or butane")</f>
        <v>heavy or residual oil</v>
      </c>
      <c r="AI10398" t="s">
        <v>771</v>
      </c>
    </row>
    <row r="10399" spans="1:35" x14ac:dyDescent="0.75">
      <c r="A10399" t="s">
        <v>152</v>
      </c>
      <c r="B10399">
        <v>0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 t="s">
        <v>43</v>
      </c>
      <c r="AH10399" t="str" cm="1">
        <f t="array" ref="AH10399">_xlfn.IFS(AI10399="BIFUbC-electricity","electricity",AI10399="BIFUbC-biomass","biomass",AI10399="BIFUbC-coal","coal",AI10399="BIFUbC-crude-oil","crude oil",AI10399="BIFUbC-heat","heat",AI10399="BIFUbC-hydrogen","hydrogen",AI10399="BIFUbC-natural-gas","natural gas",AI10399="BIFUbC-heavy-or-residual-oil","heavy or residual oil",AI10399="BIFUbC-petroleum-diesel", "petroleum diesel",AI10399="BIFUbC-LPG-propane-or-butane","lpg propane or butane")</f>
        <v>heavy or residual oil</v>
      </c>
      <c r="AI10399" t="s">
        <v>771</v>
      </c>
    </row>
    <row r="10400" spans="1:35" x14ac:dyDescent="0.75">
      <c r="A10400" t="s">
        <v>153</v>
      </c>
      <c r="B10400">
        <v>0</v>
      </c>
      <c r="C10400">
        <v>0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 t="s">
        <v>43</v>
      </c>
      <c r="AH10400" t="str" cm="1">
        <f t="array" ref="AH10400">_xlfn.IFS(AI10400="BIFUbC-electricity","electricity",AI10400="BIFUbC-biomass","biomass",AI10400="BIFUbC-coal","coal",AI10400="BIFUbC-crude-oil","crude oil",AI10400="BIFUbC-heat","heat",AI10400="BIFUbC-hydrogen","hydrogen",AI10400="BIFUbC-natural-gas","natural gas",AI10400="BIFUbC-heavy-or-residual-oil","heavy or residual oil",AI10400="BIFUbC-petroleum-diesel", "petroleum diesel",AI10400="BIFUbC-LPG-propane-or-butane","lpg propane or butane")</f>
        <v>heavy or residual oil</v>
      </c>
      <c r="AI10400" t="s">
        <v>771</v>
      </c>
    </row>
    <row r="10401" spans="1:35" x14ac:dyDescent="0.75">
      <c r="A10401" t="s">
        <v>154</v>
      </c>
      <c r="B10401">
        <v>0</v>
      </c>
      <c r="C10401">
        <v>0</v>
      </c>
      <c r="D10401">
        <v>0</v>
      </c>
      <c r="E10401">
        <v>0</v>
      </c>
      <c r="F10401">
        <v>0</v>
      </c>
      <c r="G10401">
        <v>0</v>
      </c>
      <c r="H10401">
        <v>0</v>
      </c>
      <c r="I10401">
        <v>0</v>
      </c>
      <c r="J10401">
        <v>0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0</v>
      </c>
      <c r="R10401">
        <v>0</v>
      </c>
      <c r="S10401">
        <v>0</v>
      </c>
      <c r="T10401">
        <v>0</v>
      </c>
      <c r="U10401">
        <v>0</v>
      </c>
      <c r="V10401">
        <v>0</v>
      </c>
      <c r="W10401">
        <v>0</v>
      </c>
      <c r="X10401">
        <v>0</v>
      </c>
      <c r="Y10401">
        <v>0</v>
      </c>
      <c r="Z10401">
        <v>0</v>
      </c>
      <c r="AA10401">
        <v>0</v>
      </c>
      <c r="AB10401">
        <v>0</v>
      </c>
      <c r="AC10401">
        <v>0</v>
      </c>
      <c r="AD10401">
        <v>0</v>
      </c>
      <c r="AE10401">
        <v>0</v>
      </c>
      <c r="AF10401">
        <v>0</v>
      </c>
      <c r="AG10401" t="s">
        <v>43</v>
      </c>
      <c r="AH10401" t="str" cm="1">
        <f t="array" ref="AH10401">_xlfn.IFS(AI10401="BIFUbC-electricity","electricity",AI10401="BIFUbC-biomass","biomass",AI10401="BIFUbC-coal","coal",AI10401="BIFUbC-crude-oil","crude oil",AI10401="BIFUbC-heat","heat",AI10401="BIFUbC-hydrogen","hydrogen",AI10401="BIFUbC-natural-gas","natural gas",AI10401="BIFUbC-heavy-or-residual-oil","heavy or residual oil",AI10401="BIFUbC-petroleum-diesel", "petroleum diesel",AI10401="BIFUbC-LPG-propane-or-butane","lpg propane or butane")</f>
        <v>heavy or residual oil</v>
      </c>
      <c r="AI10401" t="s">
        <v>771</v>
      </c>
    </row>
    <row r="10402" spans="1:35" x14ac:dyDescent="0.75">
      <c r="A10402" t="s">
        <v>155</v>
      </c>
      <c r="B10402">
        <v>0</v>
      </c>
      <c r="C10402">
        <v>0</v>
      </c>
      <c r="D10402">
        <v>0</v>
      </c>
      <c r="E10402">
        <v>0</v>
      </c>
      <c r="F10402">
        <v>0</v>
      </c>
      <c r="G10402">
        <v>0</v>
      </c>
      <c r="H10402">
        <v>0</v>
      </c>
      <c r="I10402">
        <v>0</v>
      </c>
      <c r="J10402">
        <v>0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0</v>
      </c>
      <c r="R10402">
        <v>0</v>
      </c>
      <c r="S10402">
        <v>0</v>
      </c>
      <c r="T10402">
        <v>0</v>
      </c>
      <c r="U10402">
        <v>0</v>
      </c>
      <c r="V10402">
        <v>0</v>
      </c>
      <c r="W10402">
        <v>0</v>
      </c>
      <c r="X10402">
        <v>0</v>
      </c>
      <c r="Y10402">
        <v>0</v>
      </c>
      <c r="Z10402">
        <v>0</v>
      </c>
      <c r="AA10402">
        <v>0</v>
      </c>
      <c r="AB10402">
        <v>0</v>
      </c>
      <c r="AC10402">
        <v>0</v>
      </c>
      <c r="AD10402">
        <v>0</v>
      </c>
      <c r="AE10402">
        <v>0</v>
      </c>
      <c r="AF10402">
        <v>0</v>
      </c>
      <c r="AG10402" t="s">
        <v>43</v>
      </c>
      <c r="AH10402" t="str" cm="1">
        <f t="array" ref="AH10402">_xlfn.IFS(AI10402="BIFUbC-electricity","electricity",AI10402="BIFUbC-biomass","biomass",AI10402="BIFUbC-coal","coal",AI10402="BIFUbC-crude-oil","crude oil",AI10402="BIFUbC-heat","heat",AI10402="BIFUbC-hydrogen","hydrogen",AI10402="BIFUbC-natural-gas","natural gas",AI10402="BIFUbC-heavy-or-residual-oil","heavy or residual oil",AI10402="BIFUbC-petroleum-diesel", "petroleum diesel",AI10402="BIFUbC-LPG-propane-or-butane","lpg propane or butane")</f>
        <v>heavy or residual oil</v>
      </c>
      <c r="AI10402" t="s">
        <v>771</v>
      </c>
    </row>
    <row r="10403" spans="1:35" x14ac:dyDescent="0.75">
      <c r="A10403" t="s">
        <v>156</v>
      </c>
      <c r="B10403">
        <v>0</v>
      </c>
      <c r="C10403">
        <v>0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 t="s">
        <v>43</v>
      </c>
      <c r="AH10403" t="str" cm="1">
        <f t="array" ref="AH10403">_xlfn.IFS(AI10403="BIFUbC-electricity","electricity",AI10403="BIFUbC-biomass","biomass",AI10403="BIFUbC-coal","coal",AI10403="BIFUbC-crude-oil","crude oil",AI10403="BIFUbC-heat","heat",AI10403="BIFUbC-hydrogen","hydrogen",AI10403="BIFUbC-natural-gas","natural gas",AI10403="BIFUbC-heavy-or-residual-oil","heavy or residual oil",AI10403="BIFUbC-petroleum-diesel", "petroleum diesel",AI10403="BIFUbC-LPG-propane-or-butane","lpg propane or butane")</f>
        <v>heavy or residual oil</v>
      </c>
      <c r="AI10403" t="s">
        <v>771</v>
      </c>
    </row>
    <row r="10404" spans="1:35" x14ac:dyDescent="0.75">
      <c r="A10404" t="s">
        <v>157</v>
      </c>
      <c r="B10404">
        <v>0</v>
      </c>
      <c r="C10404">
        <v>0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 t="s">
        <v>43</v>
      </c>
      <c r="AH10404" t="str" cm="1">
        <f t="array" ref="AH10404">_xlfn.IFS(AI10404="BIFUbC-electricity","electricity",AI10404="BIFUbC-biomass","biomass",AI10404="BIFUbC-coal","coal",AI10404="BIFUbC-crude-oil","crude oil",AI10404="BIFUbC-heat","heat",AI10404="BIFUbC-hydrogen","hydrogen",AI10404="BIFUbC-natural-gas","natural gas",AI10404="BIFUbC-heavy-or-residual-oil","heavy or residual oil",AI10404="BIFUbC-petroleum-diesel", "petroleum diesel",AI10404="BIFUbC-LPG-propane-or-butane","lpg propane or butane")</f>
        <v>heavy or residual oil</v>
      </c>
      <c r="AI10404" t="s">
        <v>771</v>
      </c>
    </row>
    <row r="10405" spans="1:35" x14ac:dyDescent="0.75">
      <c r="A10405" t="s">
        <v>158</v>
      </c>
      <c r="B10405">
        <v>0</v>
      </c>
      <c r="C10405">
        <v>0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 t="s">
        <v>43</v>
      </c>
      <c r="AH10405" t="str" cm="1">
        <f t="array" ref="AH10405">_xlfn.IFS(AI10405="BIFUbC-electricity","electricity",AI10405="BIFUbC-biomass","biomass",AI10405="BIFUbC-coal","coal",AI10405="BIFUbC-crude-oil","crude oil",AI10405="BIFUbC-heat","heat",AI10405="BIFUbC-hydrogen","hydrogen",AI10405="BIFUbC-natural-gas","natural gas",AI10405="BIFUbC-heavy-or-residual-oil","heavy or residual oil",AI10405="BIFUbC-petroleum-diesel", "petroleum diesel",AI10405="BIFUbC-LPG-propane-or-butane","lpg propane or butane")</f>
        <v>heavy or residual oil</v>
      </c>
      <c r="AI10405" t="s">
        <v>771</v>
      </c>
    </row>
    <row r="10406" spans="1:35" x14ac:dyDescent="0.75">
      <c r="A10406" t="s">
        <v>159</v>
      </c>
      <c r="B10406">
        <v>0</v>
      </c>
      <c r="C10406">
        <v>0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 t="s">
        <v>43</v>
      </c>
      <c r="AH10406" t="str" cm="1">
        <f t="array" ref="AH10406">_xlfn.IFS(AI10406="BIFUbC-electricity","electricity",AI10406="BIFUbC-biomass","biomass",AI10406="BIFUbC-coal","coal",AI10406="BIFUbC-crude-oil","crude oil",AI10406="BIFUbC-heat","heat",AI10406="BIFUbC-hydrogen","hydrogen",AI10406="BIFUbC-natural-gas","natural gas",AI10406="BIFUbC-heavy-or-residual-oil","heavy or residual oil",AI10406="BIFUbC-petroleum-diesel", "petroleum diesel",AI10406="BIFUbC-LPG-propane-or-butane","lpg propane or butane")</f>
        <v>heavy or residual oil</v>
      </c>
      <c r="AI10406" t="s">
        <v>771</v>
      </c>
    </row>
    <row r="10407" spans="1:35" x14ac:dyDescent="0.75">
      <c r="A10407" t="s">
        <v>160</v>
      </c>
      <c r="B10407">
        <v>0</v>
      </c>
      <c r="C10407">
        <v>0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 t="s">
        <v>43</v>
      </c>
      <c r="AH10407" t="str" cm="1">
        <f t="array" ref="AH10407">_xlfn.IFS(AI10407="BIFUbC-electricity","electricity",AI10407="BIFUbC-biomass","biomass",AI10407="BIFUbC-coal","coal",AI10407="BIFUbC-crude-oil","crude oil",AI10407="BIFUbC-heat","heat",AI10407="BIFUbC-hydrogen","hydrogen",AI10407="BIFUbC-natural-gas","natural gas",AI10407="BIFUbC-heavy-or-residual-oil","heavy or residual oil",AI10407="BIFUbC-petroleum-diesel", "petroleum diesel",AI10407="BIFUbC-LPG-propane-or-butane","lpg propane or butane")</f>
        <v>heavy or residual oil</v>
      </c>
      <c r="AI10407" t="s">
        <v>771</v>
      </c>
    </row>
    <row r="10408" spans="1:35" x14ac:dyDescent="0.75">
      <c r="A10408" t="s">
        <v>161</v>
      </c>
      <c r="B10408">
        <v>0</v>
      </c>
      <c r="C10408">
        <v>0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 t="s">
        <v>43</v>
      </c>
      <c r="AH10408" t="str" cm="1">
        <f t="array" ref="AH10408">_xlfn.IFS(AI10408="BIFUbC-electricity","electricity",AI10408="BIFUbC-biomass","biomass",AI10408="BIFUbC-coal","coal",AI10408="BIFUbC-crude-oil","crude oil",AI10408="BIFUbC-heat","heat",AI10408="BIFUbC-hydrogen","hydrogen",AI10408="BIFUbC-natural-gas","natural gas",AI10408="BIFUbC-heavy-or-residual-oil","heavy or residual oil",AI10408="BIFUbC-petroleum-diesel", "petroleum diesel",AI10408="BIFUbC-LPG-propane-or-butane","lpg propane or butane")</f>
        <v>heavy or residual oil</v>
      </c>
      <c r="AI10408" t="s">
        <v>771</v>
      </c>
    </row>
    <row r="10409" spans="1:35" x14ac:dyDescent="0.75">
      <c r="A10409" t="s">
        <v>162</v>
      </c>
      <c r="B10409">
        <v>0</v>
      </c>
      <c r="C10409">
        <v>0</v>
      </c>
      <c r="D10409">
        <v>0</v>
      </c>
      <c r="E10409">
        <v>0</v>
      </c>
      <c r="F10409">
        <v>0</v>
      </c>
      <c r="G10409">
        <v>0</v>
      </c>
      <c r="H10409">
        <v>0</v>
      </c>
      <c r="I10409">
        <v>0</v>
      </c>
      <c r="J10409">
        <v>0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0</v>
      </c>
      <c r="R10409">
        <v>0</v>
      </c>
      <c r="S10409">
        <v>0</v>
      </c>
      <c r="T10409">
        <v>0</v>
      </c>
      <c r="U10409">
        <v>0</v>
      </c>
      <c r="V10409">
        <v>0</v>
      </c>
      <c r="W10409">
        <v>0</v>
      </c>
      <c r="X10409">
        <v>0</v>
      </c>
      <c r="Y10409">
        <v>0</v>
      </c>
      <c r="Z10409">
        <v>0</v>
      </c>
      <c r="AA10409">
        <v>0</v>
      </c>
      <c r="AB10409">
        <v>0</v>
      </c>
      <c r="AC10409">
        <v>0</v>
      </c>
      <c r="AD10409">
        <v>0</v>
      </c>
      <c r="AE10409">
        <v>0</v>
      </c>
      <c r="AF10409">
        <v>0</v>
      </c>
      <c r="AG10409" t="s">
        <v>43</v>
      </c>
      <c r="AH10409" t="str" cm="1">
        <f t="array" ref="AH10409">_xlfn.IFS(AI10409="BIFUbC-electricity","electricity",AI10409="BIFUbC-biomass","biomass",AI10409="BIFUbC-coal","coal",AI10409="BIFUbC-crude-oil","crude oil",AI10409="BIFUbC-heat","heat",AI10409="BIFUbC-hydrogen","hydrogen",AI10409="BIFUbC-natural-gas","natural gas",AI10409="BIFUbC-heavy-or-residual-oil","heavy or residual oil",AI10409="BIFUbC-petroleum-diesel", "petroleum diesel",AI10409="BIFUbC-LPG-propane-or-butane","lpg propane or butane")</f>
        <v>heavy or residual oil</v>
      </c>
      <c r="AI10409" t="s">
        <v>771</v>
      </c>
    </row>
    <row r="10410" spans="1:35" x14ac:dyDescent="0.75">
      <c r="A10410" t="s">
        <v>163</v>
      </c>
      <c r="B10410">
        <v>0</v>
      </c>
      <c r="C10410">
        <v>0</v>
      </c>
      <c r="D10410">
        <v>0</v>
      </c>
      <c r="E10410">
        <v>0</v>
      </c>
      <c r="F10410">
        <v>0</v>
      </c>
      <c r="G10410">
        <v>0</v>
      </c>
      <c r="H10410">
        <v>0</v>
      </c>
      <c r="I10410">
        <v>0</v>
      </c>
      <c r="J10410">
        <v>0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0</v>
      </c>
      <c r="R10410">
        <v>0</v>
      </c>
      <c r="S10410">
        <v>0</v>
      </c>
      <c r="T10410">
        <v>0</v>
      </c>
      <c r="U10410">
        <v>0</v>
      </c>
      <c r="V10410">
        <v>0</v>
      </c>
      <c r="W10410">
        <v>0</v>
      </c>
      <c r="X10410">
        <v>0</v>
      </c>
      <c r="Y10410">
        <v>0</v>
      </c>
      <c r="Z10410">
        <v>0</v>
      </c>
      <c r="AA10410">
        <v>0</v>
      </c>
      <c r="AB10410">
        <v>0</v>
      </c>
      <c r="AC10410">
        <v>0</v>
      </c>
      <c r="AD10410">
        <v>0</v>
      </c>
      <c r="AE10410">
        <v>0</v>
      </c>
      <c r="AF10410">
        <v>0</v>
      </c>
      <c r="AG10410" t="s">
        <v>43</v>
      </c>
      <c r="AH10410" t="str" cm="1">
        <f t="array" ref="AH10410">_xlfn.IFS(AI10410="BIFUbC-electricity","electricity",AI10410="BIFUbC-biomass","biomass",AI10410="BIFUbC-coal","coal",AI10410="BIFUbC-crude-oil","crude oil",AI10410="BIFUbC-heat","heat",AI10410="BIFUbC-hydrogen","hydrogen",AI10410="BIFUbC-natural-gas","natural gas",AI10410="BIFUbC-heavy-or-residual-oil","heavy or residual oil",AI10410="BIFUbC-petroleum-diesel", "petroleum diesel",AI10410="BIFUbC-LPG-propane-or-butane","lpg propane or butane")</f>
        <v>heavy or residual oil</v>
      </c>
      <c r="AI10410" t="s">
        <v>771</v>
      </c>
    </row>
    <row r="10411" spans="1:35" x14ac:dyDescent="0.75">
      <c r="A10411" t="s">
        <v>164</v>
      </c>
      <c r="B10411">
        <v>0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  <c r="AG10411" t="s">
        <v>43</v>
      </c>
      <c r="AH10411" t="str" cm="1">
        <f t="array" ref="AH10411">_xlfn.IFS(AI10411="BIFUbC-electricity","electricity",AI10411="BIFUbC-biomass","biomass",AI10411="BIFUbC-coal","coal",AI10411="BIFUbC-crude-oil","crude oil",AI10411="BIFUbC-heat","heat",AI10411="BIFUbC-hydrogen","hydrogen",AI10411="BIFUbC-natural-gas","natural gas",AI10411="BIFUbC-heavy-or-residual-oil","heavy or residual oil",AI10411="BIFUbC-petroleum-diesel", "petroleum diesel",AI10411="BIFUbC-LPG-propane-or-butane","lpg propane or butane")</f>
        <v>heavy or residual oil</v>
      </c>
      <c r="AI10411" t="s">
        <v>771</v>
      </c>
    </row>
    <row r="10412" spans="1:35" x14ac:dyDescent="0.75">
      <c r="A10412" t="s">
        <v>165</v>
      </c>
      <c r="B10412">
        <v>8005000000000</v>
      </c>
      <c r="C10412">
        <v>7890565855194.8398</v>
      </c>
      <c r="D10412">
        <v>7776131710389.6797</v>
      </c>
      <c r="E10412">
        <v>7566712962265.6504</v>
      </c>
      <c r="F10412">
        <v>8038115905027.1904</v>
      </c>
      <c r="G10412">
        <v>8170279845634.4805</v>
      </c>
      <c r="H10412">
        <v>8247027461181.5498</v>
      </c>
      <c r="I10412">
        <v>8351033164169.5195</v>
      </c>
      <c r="J10412">
        <v>8409430424363.1201</v>
      </c>
      <c r="K10412">
        <v>8457047828712.2197</v>
      </c>
      <c r="L10412">
        <v>8510328535500.5303</v>
      </c>
      <c r="M10412">
        <v>8569595995523.8799</v>
      </c>
      <c r="N10412">
        <v>8592931708230.21</v>
      </c>
      <c r="O10412">
        <v>8679137779132.96</v>
      </c>
      <c r="P10412">
        <v>8767745788327.0596</v>
      </c>
      <c r="Q10412">
        <v>8855235944530.1504</v>
      </c>
      <c r="R10412">
        <v>8945321405441.9297</v>
      </c>
      <c r="S10412">
        <v>9037307263684.5605</v>
      </c>
      <c r="T10412">
        <v>9129328185975.9395</v>
      </c>
      <c r="U10412">
        <v>9222005560990.9004</v>
      </c>
      <c r="V10412">
        <v>9316227115951.5898</v>
      </c>
      <c r="W10412">
        <v>9407408381654.6191</v>
      </c>
      <c r="X10412">
        <v>9497109916708.4102</v>
      </c>
      <c r="Y10412">
        <v>9587357654223.0996</v>
      </c>
      <c r="Z10412">
        <v>9678843685335.8809</v>
      </c>
      <c r="AA10412">
        <v>9772068958114.5</v>
      </c>
      <c r="AB10412">
        <v>9869097295222.4297</v>
      </c>
      <c r="AC10412">
        <v>9964457621172.0391</v>
      </c>
      <c r="AD10412">
        <v>10056376760450.5</v>
      </c>
      <c r="AE10412">
        <v>10150772477661.301</v>
      </c>
      <c r="AF10412">
        <v>10251421805435.6</v>
      </c>
      <c r="AG10412" t="s">
        <v>43</v>
      </c>
      <c r="AH10412" t="str" cm="1">
        <f t="array" ref="AH10412">_xlfn.IFS(AI10412="BIFUbC-electricity","electricity",AI10412="BIFUbC-biomass","biomass",AI10412="BIFUbC-coal","coal",AI10412="BIFUbC-crude-oil","crude oil",AI10412="BIFUbC-heat","heat",AI10412="BIFUbC-hydrogen","hydrogen",AI10412="BIFUbC-natural-gas","natural gas",AI10412="BIFUbC-heavy-or-residual-oil","heavy or residual oil",AI10412="BIFUbC-petroleum-diesel", "petroleum diesel",AI10412="BIFUbC-LPG-propane-or-butane","lpg propane or butane")</f>
        <v>heavy or residual oil</v>
      </c>
      <c r="AI10412" t="s">
        <v>771</v>
      </c>
    </row>
    <row r="10413" spans="1:35" x14ac:dyDescent="0.75">
      <c r="A10413" t="s">
        <v>141</v>
      </c>
      <c r="B10413">
        <v>0</v>
      </c>
      <c r="C10413">
        <v>0</v>
      </c>
      <c r="D10413">
        <v>0</v>
      </c>
      <c r="E10413">
        <v>0</v>
      </c>
      <c r="F10413">
        <v>0</v>
      </c>
      <c r="G10413">
        <v>0</v>
      </c>
      <c r="H10413">
        <v>0</v>
      </c>
      <c r="I10413">
        <v>0</v>
      </c>
      <c r="J10413">
        <v>0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0</v>
      </c>
      <c r="R10413">
        <v>0</v>
      </c>
      <c r="S10413">
        <v>0</v>
      </c>
      <c r="T10413">
        <v>0</v>
      </c>
      <c r="U10413">
        <v>0</v>
      </c>
      <c r="V10413">
        <v>0</v>
      </c>
      <c r="W10413">
        <v>0</v>
      </c>
      <c r="X10413">
        <v>0</v>
      </c>
      <c r="Y10413">
        <v>0</v>
      </c>
      <c r="Z10413">
        <v>0</v>
      </c>
      <c r="AA10413">
        <v>0</v>
      </c>
      <c r="AB10413">
        <v>0</v>
      </c>
      <c r="AC10413">
        <v>0</v>
      </c>
      <c r="AD10413">
        <v>0</v>
      </c>
      <c r="AE10413">
        <v>0</v>
      </c>
      <c r="AF10413">
        <v>0</v>
      </c>
      <c r="AG10413" t="s">
        <v>46</v>
      </c>
      <c r="AH10413" t="str" cm="1">
        <f t="array" ref="AH10413">_xlfn.IFS(AI10413="BIFUbC-electricity","electricity",AI10413="BIFUbC-biomass","biomass",AI10413="BIFUbC-coal","coal",AI10413="BIFUbC-crude-oil","crude oil",AI10413="BIFUbC-heat","heat",AI10413="BIFUbC-hydrogen","hydrogen",AI10413="BIFUbC-natural-gas","natural gas",AI10413="BIFUbC-heavy-or-residual-oil","heavy or residual oil",AI10413="BIFUbC-petroleum-diesel", "petroleum diesel",AI10413="BIFUbC-LPG-propane-or-butane","lpg propane or butane")</f>
        <v>heavy or residual oil</v>
      </c>
      <c r="AI10413" t="s">
        <v>771</v>
      </c>
    </row>
    <row r="10414" spans="1:35" x14ac:dyDescent="0.75">
      <c r="A10414" t="s">
        <v>142</v>
      </c>
      <c r="B10414">
        <v>0</v>
      </c>
      <c r="C10414">
        <v>0</v>
      </c>
      <c r="D10414">
        <v>0</v>
      </c>
      <c r="E10414">
        <v>0</v>
      </c>
      <c r="F10414">
        <v>0</v>
      </c>
      <c r="G10414">
        <v>0</v>
      </c>
      <c r="H10414">
        <v>0</v>
      </c>
      <c r="I10414">
        <v>0</v>
      </c>
      <c r="J10414">
        <v>0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0</v>
      </c>
      <c r="R10414">
        <v>0</v>
      </c>
      <c r="S10414">
        <v>0</v>
      </c>
      <c r="T10414">
        <v>0</v>
      </c>
      <c r="U10414">
        <v>0</v>
      </c>
      <c r="V10414">
        <v>0</v>
      </c>
      <c r="W10414">
        <v>0</v>
      </c>
      <c r="X10414">
        <v>0</v>
      </c>
      <c r="Y10414">
        <v>0</v>
      </c>
      <c r="Z10414">
        <v>0</v>
      </c>
      <c r="AA10414">
        <v>0</v>
      </c>
      <c r="AB10414">
        <v>0</v>
      </c>
      <c r="AC10414">
        <v>0</v>
      </c>
      <c r="AD10414">
        <v>0</v>
      </c>
      <c r="AE10414">
        <v>0</v>
      </c>
      <c r="AF10414">
        <v>0</v>
      </c>
      <c r="AG10414" t="s">
        <v>46</v>
      </c>
      <c r="AH10414" t="str" cm="1">
        <f t="array" ref="AH10414">_xlfn.IFS(AI10414="BIFUbC-electricity","electricity",AI10414="BIFUbC-biomass","biomass",AI10414="BIFUbC-coal","coal",AI10414="BIFUbC-crude-oil","crude oil",AI10414="BIFUbC-heat","heat",AI10414="BIFUbC-hydrogen","hydrogen",AI10414="BIFUbC-natural-gas","natural gas",AI10414="BIFUbC-heavy-or-residual-oil","heavy or residual oil",AI10414="BIFUbC-petroleum-diesel", "petroleum diesel",AI10414="BIFUbC-LPG-propane-or-butane","lpg propane or butane")</f>
        <v>heavy or residual oil</v>
      </c>
      <c r="AI10414" t="s">
        <v>771</v>
      </c>
    </row>
    <row r="10415" spans="1:35" x14ac:dyDescent="0.75">
      <c r="A10415" t="s">
        <v>143</v>
      </c>
      <c r="B10415">
        <v>0</v>
      </c>
      <c r="C10415">
        <v>0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 t="s">
        <v>46</v>
      </c>
      <c r="AH10415" t="str" cm="1">
        <f t="array" ref="AH10415">_xlfn.IFS(AI10415="BIFUbC-electricity","electricity",AI10415="BIFUbC-biomass","biomass",AI10415="BIFUbC-coal","coal",AI10415="BIFUbC-crude-oil","crude oil",AI10415="BIFUbC-heat","heat",AI10415="BIFUbC-hydrogen","hydrogen",AI10415="BIFUbC-natural-gas","natural gas",AI10415="BIFUbC-heavy-or-residual-oil","heavy or residual oil",AI10415="BIFUbC-petroleum-diesel", "petroleum diesel",AI10415="BIFUbC-LPG-propane-or-butane","lpg propane or butane")</f>
        <v>heavy or residual oil</v>
      </c>
      <c r="AI10415" t="s">
        <v>771</v>
      </c>
    </row>
    <row r="10416" spans="1:35" x14ac:dyDescent="0.75">
      <c r="A10416" t="s">
        <v>144</v>
      </c>
      <c r="B10416">
        <v>0</v>
      </c>
      <c r="C10416">
        <v>0</v>
      </c>
      <c r="D10416">
        <v>0</v>
      </c>
      <c r="E10416">
        <v>0</v>
      </c>
      <c r="F10416">
        <v>0</v>
      </c>
      <c r="G10416">
        <v>0</v>
      </c>
      <c r="H10416">
        <v>0</v>
      </c>
      <c r="I10416">
        <v>0</v>
      </c>
      <c r="J10416">
        <v>0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0</v>
      </c>
      <c r="R10416">
        <v>0</v>
      </c>
      <c r="S10416">
        <v>0</v>
      </c>
      <c r="T10416">
        <v>0</v>
      </c>
      <c r="U10416">
        <v>0</v>
      </c>
      <c r="V10416">
        <v>0</v>
      </c>
      <c r="W10416">
        <v>0</v>
      </c>
      <c r="X10416">
        <v>0</v>
      </c>
      <c r="Y10416">
        <v>0</v>
      </c>
      <c r="Z10416">
        <v>0</v>
      </c>
      <c r="AA10416">
        <v>0</v>
      </c>
      <c r="AB10416">
        <v>0</v>
      </c>
      <c r="AC10416">
        <v>0</v>
      </c>
      <c r="AD10416">
        <v>0</v>
      </c>
      <c r="AE10416">
        <v>0</v>
      </c>
      <c r="AF10416">
        <v>0</v>
      </c>
      <c r="AG10416" t="s">
        <v>46</v>
      </c>
      <c r="AH10416" t="str" cm="1">
        <f t="array" ref="AH10416">_xlfn.IFS(AI10416="BIFUbC-electricity","electricity",AI10416="BIFUbC-biomass","biomass",AI10416="BIFUbC-coal","coal",AI10416="BIFUbC-crude-oil","crude oil",AI10416="BIFUbC-heat","heat",AI10416="BIFUbC-hydrogen","hydrogen",AI10416="BIFUbC-natural-gas","natural gas",AI10416="BIFUbC-heavy-or-residual-oil","heavy or residual oil",AI10416="BIFUbC-petroleum-diesel", "petroleum diesel",AI10416="BIFUbC-LPG-propane-or-butane","lpg propane or butane")</f>
        <v>heavy or residual oil</v>
      </c>
      <c r="AI10416" t="s">
        <v>771</v>
      </c>
    </row>
    <row r="10417" spans="1:35" x14ac:dyDescent="0.75">
      <c r="A10417" t="s">
        <v>145</v>
      </c>
      <c r="B10417">
        <v>0</v>
      </c>
      <c r="C10417">
        <v>0</v>
      </c>
      <c r="D10417">
        <v>0</v>
      </c>
      <c r="E10417">
        <v>0</v>
      </c>
      <c r="F10417">
        <v>0</v>
      </c>
      <c r="G10417">
        <v>0</v>
      </c>
      <c r="H10417">
        <v>0</v>
      </c>
      <c r="I10417">
        <v>0</v>
      </c>
      <c r="J10417">
        <v>0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0</v>
      </c>
      <c r="R10417">
        <v>0</v>
      </c>
      <c r="S10417">
        <v>0</v>
      </c>
      <c r="T10417">
        <v>0</v>
      </c>
      <c r="U10417">
        <v>0</v>
      </c>
      <c r="V10417">
        <v>0</v>
      </c>
      <c r="W10417">
        <v>0</v>
      </c>
      <c r="X10417">
        <v>0</v>
      </c>
      <c r="Y10417">
        <v>0</v>
      </c>
      <c r="Z10417">
        <v>0</v>
      </c>
      <c r="AA10417">
        <v>0</v>
      </c>
      <c r="AB10417">
        <v>0</v>
      </c>
      <c r="AC10417">
        <v>0</v>
      </c>
      <c r="AD10417">
        <v>0</v>
      </c>
      <c r="AE10417">
        <v>0</v>
      </c>
      <c r="AF10417">
        <v>0</v>
      </c>
      <c r="AG10417" t="s">
        <v>46</v>
      </c>
      <c r="AH10417" t="str" cm="1">
        <f t="array" ref="AH10417">_xlfn.IFS(AI10417="BIFUbC-electricity","electricity",AI10417="BIFUbC-biomass","biomass",AI10417="BIFUbC-coal","coal",AI10417="BIFUbC-crude-oil","crude oil",AI10417="BIFUbC-heat","heat",AI10417="BIFUbC-hydrogen","hydrogen",AI10417="BIFUbC-natural-gas","natural gas",AI10417="BIFUbC-heavy-or-residual-oil","heavy or residual oil",AI10417="BIFUbC-petroleum-diesel", "petroleum diesel",AI10417="BIFUbC-LPG-propane-or-butane","lpg propane or butane")</f>
        <v>heavy or residual oil</v>
      </c>
      <c r="AI10417" t="s">
        <v>771</v>
      </c>
    </row>
    <row r="10418" spans="1:35" x14ac:dyDescent="0.75">
      <c r="A10418" t="s">
        <v>146</v>
      </c>
      <c r="B10418">
        <v>0</v>
      </c>
      <c r="C10418">
        <v>0</v>
      </c>
      <c r="D10418">
        <v>0</v>
      </c>
      <c r="E10418">
        <v>0</v>
      </c>
      <c r="F10418">
        <v>0</v>
      </c>
      <c r="G10418">
        <v>0</v>
      </c>
      <c r="H10418">
        <v>0</v>
      </c>
      <c r="I10418">
        <v>0</v>
      </c>
      <c r="J10418">
        <v>0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0</v>
      </c>
      <c r="R10418">
        <v>0</v>
      </c>
      <c r="S10418">
        <v>0</v>
      </c>
      <c r="T10418">
        <v>0</v>
      </c>
      <c r="U10418">
        <v>0</v>
      </c>
      <c r="V10418">
        <v>0</v>
      </c>
      <c r="W10418">
        <v>0</v>
      </c>
      <c r="X10418">
        <v>0</v>
      </c>
      <c r="Y10418">
        <v>0</v>
      </c>
      <c r="Z10418">
        <v>0</v>
      </c>
      <c r="AA10418">
        <v>0</v>
      </c>
      <c r="AB10418">
        <v>0</v>
      </c>
      <c r="AC10418">
        <v>0</v>
      </c>
      <c r="AD10418">
        <v>0</v>
      </c>
      <c r="AE10418">
        <v>0</v>
      </c>
      <c r="AF10418">
        <v>0</v>
      </c>
      <c r="AG10418" t="s">
        <v>46</v>
      </c>
      <c r="AH10418" t="str" cm="1">
        <f t="array" ref="AH10418">_xlfn.IFS(AI10418="BIFUbC-electricity","electricity",AI10418="BIFUbC-biomass","biomass",AI10418="BIFUbC-coal","coal",AI10418="BIFUbC-crude-oil","crude oil",AI10418="BIFUbC-heat","heat",AI10418="BIFUbC-hydrogen","hydrogen",AI10418="BIFUbC-natural-gas","natural gas",AI10418="BIFUbC-heavy-or-residual-oil","heavy or residual oil",AI10418="BIFUbC-petroleum-diesel", "petroleum diesel",AI10418="BIFUbC-LPG-propane-or-butane","lpg propane or butane")</f>
        <v>heavy or residual oil</v>
      </c>
      <c r="AI10418" t="s">
        <v>771</v>
      </c>
    </row>
    <row r="10419" spans="1:35" x14ac:dyDescent="0.75">
      <c r="A10419" t="s">
        <v>147</v>
      </c>
      <c r="B10419">
        <v>0</v>
      </c>
      <c r="C10419">
        <v>0</v>
      </c>
      <c r="D10419">
        <v>0</v>
      </c>
      <c r="E10419">
        <v>0</v>
      </c>
      <c r="F10419">
        <v>0</v>
      </c>
      <c r="G10419">
        <v>0</v>
      </c>
      <c r="H10419">
        <v>0</v>
      </c>
      <c r="I10419">
        <v>0</v>
      </c>
      <c r="J10419">
        <v>0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0</v>
      </c>
      <c r="R10419">
        <v>0</v>
      </c>
      <c r="S10419">
        <v>0</v>
      </c>
      <c r="T10419">
        <v>0</v>
      </c>
      <c r="U10419">
        <v>0</v>
      </c>
      <c r="V10419">
        <v>0</v>
      </c>
      <c r="W10419">
        <v>0</v>
      </c>
      <c r="X10419">
        <v>0</v>
      </c>
      <c r="Y10419">
        <v>0</v>
      </c>
      <c r="Z10419">
        <v>0</v>
      </c>
      <c r="AA10419">
        <v>0</v>
      </c>
      <c r="AB10419">
        <v>0</v>
      </c>
      <c r="AC10419">
        <v>0</v>
      </c>
      <c r="AD10419">
        <v>0</v>
      </c>
      <c r="AE10419">
        <v>0</v>
      </c>
      <c r="AF10419">
        <v>0</v>
      </c>
      <c r="AG10419" t="s">
        <v>46</v>
      </c>
      <c r="AH10419" t="str" cm="1">
        <f t="array" ref="AH10419">_xlfn.IFS(AI10419="BIFUbC-electricity","electricity",AI10419="BIFUbC-biomass","biomass",AI10419="BIFUbC-coal","coal",AI10419="BIFUbC-crude-oil","crude oil",AI10419="BIFUbC-heat","heat",AI10419="BIFUbC-hydrogen","hydrogen",AI10419="BIFUbC-natural-gas","natural gas",AI10419="BIFUbC-heavy-or-residual-oil","heavy or residual oil",AI10419="BIFUbC-petroleum-diesel", "petroleum diesel",AI10419="BIFUbC-LPG-propane-or-butane","lpg propane or butane")</f>
        <v>heavy or residual oil</v>
      </c>
      <c r="AI10419" t="s">
        <v>771</v>
      </c>
    </row>
    <row r="10420" spans="1:35" x14ac:dyDescent="0.75">
      <c r="A10420" t="s">
        <v>148</v>
      </c>
      <c r="B10420">
        <v>0</v>
      </c>
      <c r="C10420">
        <v>0</v>
      </c>
      <c r="D10420">
        <v>0</v>
      </c>
      <c r="E10420">
        <v>0</v>
      </c>
      <c r="F10420">
        <v>0</v>
      </c>
      <c r="G10420">
        <v>0</v>
      </c>
      <c r="H10420">
        <v>0</v>
      </c>
      <c r="I10420">
        <v>0</v>
      </c>
      <c r="J10420">
        <v>0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0</v>
      </c>
      <c r="R10420">
        <v>0</v>
      </c>
      <c r="S10420">
        <v>0</v>
      </c>
      <c r="T10420">
        <v>0</v>
      </c>
      <c r="U10420">
        <v>0</v>
      </c>
      <c r="V10420">
        <v>0</v>
      </c>
      <c r="W10420">
        <v>0</v>
      </c>
      <c r="X10420">
        <v>0</v>
      </c>
      <c r="Y10420">
        <v>0</v>
      </c>
      <c r="Z10420">
        <v>0</v>
      </c>
      <c r="AA10420">
        <v>0</v>
      </c>
      <c r="AB10420">
        <v>0</v>
      </c>
      <c r="AC10420">
        <v>0</v>
      </c>
      <c r="AD10420">
        <v>0</v>
      </c>
      <c r="AE10420">
        <v>0</v>
      </c>
      <c r="AF10420">
        <v>0</v>
      </c>
      <c r="AG10420" t="s">
        <v>46</v>
      </c>
      <c r="AH10420" t="str" cm="1">
        <f t="array" ref="AH10420">_xlfn.IFS(AI10420="BIFUbC-electricity","electricity",AI10420="BIFUbC-biomass","biomass",AI10420="BIFUbC-coal","coal",AI10420="BIFUbC-crude-oil","crude oil",AI10420="BIFUbC-heat","heat",AI10420="BIFUbC-hydrogen","hydrogen",AI10420="BIFUbC-natural-gas","natural gas",AI10420="BIFUbC-heavy-or-residual-oil","heavy or residual oil",AI10420="BIFUbC-petroleum-diesel", "petroleum diesel",AI10420="BIFUbC-LPG-propane-or-butane","lpg propane or butane")</f>
        <v>heavy or residual oil</v>
      </c>
      <c r="AI10420" t="s">
        <v>771</v>
      </c>
    </row>
    <row r="10421" spans="1:35" x14ac:dyDescent="0.75">
      <c r="A10421" t="s">
        <v>149</v>
      </c>
      <c r="B10421">
        <v>25502000000000</v>
      </c>
      <c r="C10421">
        <v>26542749916518.5</v>
      </c>
      <c r="D10421">
        <v>27583499833037.102</v>
      </c>
      <c r="E10421">
        <v>28913843590297.801</v>
      </c>
      <c r="F10421">
        <v>28695682671526.801</v>
      </c>
      <c r="G10421">
        <v>28653020286606</v>
      </c>
      <c r="H10421">
        <v>28378817719424.5</v>
      </c>
      <c r="I10421">
        <v>28207626968237.5</v>
      </c>
      <c r="J10421">
        <v>28306268060923.199</v>
      </c>
      <c r="K10421">
        <v>28457937790387.5</v>
      </c>
      <c r="L10421">
        <v>28714757924071.301</v>
      </c>
      <c r="M10421">
        <v>28816650299708.102</v>
      </c>
      <c r="N10421">
        <v>28833047703739.699</v>
      </c>
      <c r="O10421">
        <v>28845419693903.5</v>
      </c>
      <c r="P10421">
        <v>28803393572568.398</v>
      </c>
      <c r="Q10421">
        <v>28822138790903.801</v>
      </c>
      <c r="R10421">
        <v>28960449716769.5</v>
      </c>
      <c r="S10421">
        <v>28975380531284.699</v>
      </c>
      <c r="T10421">
        <v>28992618351819.801</v>
      </c>
      <c r="U10421">
        <v>29021911786820.102</v>
      </c>
      <c r="V10421">
        <v>29008461108833.5</v>
      </c>
      <c r="W10421">
        <v>29155067712138.398</v>
      </c>
      <c r="X10421">
        <v>29207094204501.102</v>
      </c>
      <c r="Y10421">
        <v>29392041863051.398</v>
      </c>
      <c r="Z10421">
        <v>29636546090087.301</v>
      </c>
      <c r="AA10421">
        <v>29547930901481.199</v>
      </c>
      <c r="AB10421">
        <v>29764778373298.699</v>
      </c>
      <c r="AC10421">
        <v>29900425053412.699</v>
      </c>
      <c r="AD10421">
        <v>30118215073941.699</v>
      </c>
      <c r="AE10421">
        <v>30231901043641.199</v>
      </c>
      <c r="AF10421">
        <v>30115656305339.398</v>
      </c>
      <c r="AG10421" t="s">
        <v>46</v>
      </c>
      <c r="AH10421" t="str" cm="1">
        <f t="array" ref="AH10421">_xlfn.IFS(AI10421="BIFUbC-electricity","electricity",AI10421="BIFUbC-biomass","biomass",AI10421="BIFUbC-coal","coal",AI10421="BIFUbC-crude-oil","crude oil",AI10421="BIFUbC-heat","heat",AI10421="BIFUbC-hydrogen","hydrogen",AI10421="BIFUbC-natural-gas","natural gas",AI10421="BIFUbC-heavy-or-residual-oil","heavy or residual oil",AI10421="BIFUbC-petroleum-diesel", "petroleum diesel",AI10421="BIFUbC-LPG-propane-or-butane","lpg propane or butane")</f>
        <v>heavy or residual oil</v>
      </c>
      <c r="AI10421" t="s">
        <v>771</v>
      </c>
    </row>
    <row r="10422" spans="1:35" x14ac:dyDescent="0.75">
      <c r="A10422" t="s">
        <v>150</v>
      </c>
      <c r="B10422">
        <v>0</v>
      </c>
      <c r="C10422">
        <v>0</v>
      </c>
      <c r="D10422">
        <v>0</v>
      </c>
      <c r="E10422">
        <v>0</v>
      </c>
      <c r="F10422">
        <v>0</v>
      </c>
      <c r="G10422">
        <v>0</v>
      </c>
      <c r="H10422">
        <v>0</v>
      </c>
      <c r="I10422">
        <v>0</v>
      </c>
      <c r="J10422">
        <v>0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0</v>
      </c>
      <c r="R10422">
        <v>0</v>
      </c>
      <c r="S10422">
        <v>0</v>
      </c>
      <c r="T10422">
        <v>0</v>
      </c>
      <c r="U10422">
        <v>0</v>
      </c>
      <c r="V10422">
        <v>0</v>
      </c>
      <c r="W10422">
        <v>0</v>
      </c>
      <c r="X10422">
        <v>0</v>
      </c>
      <c r="Y10422">
        <v>0</v>
      </c>
      <c r="Z10422">
        <v>0</v>
      </c>
      <c r="AA10422">
        <v>0</v>
      </c>
      <c r="AB10422">
        <v>0</v>
      </c>
      <c r="AC10422">
        <v>0</v>
      </c>
      <c r="AD10422">
        <v>0</v>
      </c>
      <c r="AE10422">
        <v>0</v>
      </c>
      <c r="AF10422">
        <v>0</v>
      </c>
      <c r="AG10422" t="s">
        <v>46</v>
      </c>
      <c r="AH10422" t="str" cm="1">
        <f t="array" ref="AH10422">_xlfn.IFS(AI10422="BIFUbC-electricity","electricity",AI10422="BIFUbC-biomass","biomass",AI10422="BIFUbC-coal","coal",AI10422="BIFUbC-crude-oil","crude oil",AI10422="BIFUbC-heat","heat",AI10422="BIFUbC-hydrogen","hydrogen",AI10422="BIFUbC-natural-gas","natural gas",AI10422="BIFUbC-heavy-or-residual-oil","heavy or residual oil",AI10422="BIFUbC-petroleum-diesel", "petroleum diesel",AI10422="BIFUbC-LPG-propane-or-butane","lpg propane or butane")</f>
        <v>heavy or residual oil</v>
      </c>
      <c r="AI10422" t="s">
        <v>771</v>
      </c>
    </row>
    <row r="10423" spans="1:35" x14ac:dyDescent="0.75">
      <c r="A10423" t="s">
        <v>151</v>
      </c>
      <c r="B10423">
        <v>0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  <c r="AG10423" t="s">
        <v>46</v>
      </c>
      <c r="AH10423" t="str" cm="1">
        <f t="array" ref="AH10423">_xlfn.IFS(AI10423="BIFUbC-electricity","electricity",AI10423="BIFUbC-biomass","biomass",AI10423="BIFUbC-coal","coal",AI10423="BIFUbC-crude-oil","crude oil",AI10423="BIFUbC-heat","heat",AI10423="BIFUbC-hydrogen","hydrogen",AI10423="BIFUbC-natural-gas","natural gas",AI10423="BIFUbC-heavy-or-residual-oil","heavy or residual oil",AI10423="BIFUbC-petroleum-diesel", "petroleum diesel",AI10423="BIFUbC-LPG-propane-or-butane","lpg propane or butane")</f>
        <v>heavy or residual oil</v>
      </c>
      <c r="AI10423" t="s">
        <v>771</v>
      </c>
    </row>
    <row r="10424" spans="1:35" x14ac:dyDescent="0.75">
      <c r="A10424" t="s">
        <v>152</v>
      </c>
      <c r="B10424">
        <v>0</v>
      </c>
      <c r="C10424">
        <v>0</v>
      </c>
      <c r="D10424">
        <v>0</v>
      </c>
      <c r="E10424">
        <v>0</v>
      </c>
      <c r="F10424">
        <v>0</v>
      </c>
      <c r="G10424">
        <v>0</v>
      </c>
      <c r="H10424">
        <v>0</v>
      </c>
      <c r="I10424">
        <v>0</v>
      </c>
      <c r="J10424">
        <v>0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0</v>
      </c>
      <c r="R10424">
        <v>0</v>
      </c>
      <c r="S10424">
        <v>0</v>
      </c>
      <c r="T10424">
        <v>0</v>
      </c>
      <c r="U10424">
        <v>0</v>
      </c>
      <c r="V10424">
        <v>0</v>
      </c>
      <c r="W10424">
        <v>0</v>
      </c>
      <c r="X10424">
        <v>0</v>
      </c>
      <c r="Y10424">
        <v>0</v>
      </c>
      <c r="Z10424">
        <v>0</v>
      </c>
      <c r="AA10424">
        <v>0</v>
      </c>
      <c r="AB10424">
        <v>0</v>
      </c>
      <c r="AC10424">
        <v>0</v>
      </c>
      <c r="AD10424">
        <v>0</v>
      </c>
      <c r="AE10424">
        <v>0</v>
      </c>
      <c r="AF10424">
        <v>0</v>
      </c>
      <c r="AG10424" t="s">
        <v>46</v>
      </c>
      <c r="AH10424" t="str" cm="1">
        <f t="array" ref="AH10424">_xlfn.IFS(AI10424="BIFUbC-electricity","electricity",AI10424="BIFUbC-biomass","biomass",AI10424="BIFUbC-coal","coal",AI10424="BIFUbC-crude-oil","crude oil",AI10424="BIFUbC-heat","heat",AI10424="BIFUbC-hydrogen","hydrogen",AI10424="BIFUbC-natural-gas","natural gas",AI10424="BIFUbC-heavy-or-residual-oil","heavy or residual oil",AI10424="BIFUbC-petroleum-diesel", "petroleum diesel",AI10424="BIFUbC-LPG-propane-or-butane","lpg propane or butane")</f>
        <v>heavy or residual oil</v>
      </c>
      <c r="AI10424" t="s">
        <v>771</v>
      </c>
    </row>
    <row r="10425" spans="1:35" x14ac:dyDescent="0.75">
      <c r="A10425" t="s">
        <v>153</v>
      </c>
      <c r="B10425">
        <v>0</v>
      </c>
      <c r="C10425">
        <v>0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0</v>
      </c>
      <c r="Z10425">
        <v>0</v>
      </c>
      <c r="AA10425">
        <v>0</v>
      </c>
      <c r="AB10425">
        <v>0</v>
      </c>
      <c r="AC10425">
        <v>0</v>
      </c>
      <c r="AD10425">
        <v>0</v>
      </c>
      <c r="AE10425">
        <v>0</v>
      </c>
      <c r="AF10425">
        <v>0</v>
      </c>
      <c r="AG10425" t="s">
        <v>46</v>
      </c>
      <c r="AH10425" t="str" cm="1">
        <f t="array" ref="AH10425">_xlfn.IFS(AI10425="BIFUbC-electricity","electricity",AI10425="BIFUbC-biomass","biomass",AI10425="BIFUbC-coal","coal",AI10425="BIFUbC-crude-oil","crude oil",AI10425="BIFUbC-heat","heat",AI10425="BIFUbC-hydrogen","hydrogen",AI10425="BIFUbC-natural-gas","natural gas",AI10425="BIFUbC-heavy-or-residual-oil","heavy or residual oil",AI10425="BIFUbC-petroleum-diesel", "petroleum diesel",AI10425="BIFUbC-LPG-propane-or-butane","lpg propane or butane")</f>
        <v>heavy or residual oil</v>
      </c>
      <c r="AI10425" t="s">
        <v>771</v>
      </c>
    </row>
    <row r="10426" spans="1:35" x14ac:dyDescent="0.75">
      <c r="A10426" t="s">
        <v>154</v>
      </c>
      <c r="B10426">
        <v>0</v>
      </c>
      <c r="C10426">
        <v>0</v>
      </c>
      <c r="D10426">
        <v>0</v>
      </c>
      <c r="E10426">
        <v>0</v>
      </c>
      <c r="F10426">
        <v>0</v>
      </c>
      <c r="G10426">
        <v>0</v>
      </c>
      <c r="H10426">
        <v>0</v>
      </c>
      <c r="I10426">
        <v>0</v>
      </c>
      <c r="J10426">
        <v>0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0</v>
      </c>
      <c r="R10426">
        <v>0</v>
      </c>
      <c r="S10426">
        <v>0</v>
      </c>
      <c r="T10426">
        <v>0</v>
      </c>
      <c r="U10426">
        <v>0</v>
      </c>
      <c r="V10426">
        <v>0</v>
      </c>
      <c r="W10426">
        <v>0</v>
      </c>
      <c r="X10426">
        <v>0</v>
      </c>
      <c r="Y10426">
        <v>0</v>
      </c>
      <c r="Z10426">
        <v>0</v>
      </c>
      <c r="AA10426">
        <v>0</v>
      </c>
      <c r="AB10426">
        <v>0</v>
      </c>
      <c r="AC10426">
        <v>0</v>
      </c>
      <c r="AD10426">
        <v>0</v>
      </c>
      <c r="AE10426">
        <v>0</v>
      </c>
      <c r="AF10426">
        <v>0</v>
      </c>
      <c r="AG10426" t="s">
        <v>46</v>
      </c>
      <c r="AH10426" t="str" cm="1">
        <f t="array" ref="AH10426">_xlfn.IFS(AI10426="BIFUbC-electricity","electricity",AI10426="BIFUbC-biomass","biomass",AI10426="BIFUbC-coal","coal",AI10426="BIFUbC-crude-oil","crude oil",AI10426="BIFUbC-heat","heat",AI10426="BIFUbC-hydrogen","hydrogen",AI10426="BIFUbC-natural-gas","natural gas",AI10426="BIFUbC-heavy-or-residual-oil","heavy or residual oil",AI10426="BIFUbC-petroleum-diesel", "petroleum diesel",AI10426="BIFUbC-LPG-propane-or-butane","lpg propane or butane")</f>
        <v>heavy or residual oil</v>
      </c>
      <c r="AI10426" t="s">
        <v>771</v>
      </c>
    </row>
    <row r="10427" spans="1:35" x14ac:dyDescent="0.75">
      <c r="A10427" t="s">
        <v>155</v>
      </c>
      <c r="B10427">
        <v>0</v>
      </c>
      <c r="C10427">
        <v>0</v>
      </c>
      <c r="D10427">
        <v>0</v>
      </c>
      <c r="E10427">
        <v>0</v>
      </c>
      <c r="F10427">
        <v>0</v>
      </c>
      <c r="G10427">
        <v>0</v>
      </c>
      <c r="H10427">
        <v>0</v>
      </c>
      <c r="I10427">
        <v>0</v>
      </c>
      <c r="J10427">
        <v>0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0</v>
      </c>
      <c r="R10427">
        <v>0</v>
      </c>
      <c r="S10427">
        <v>0</v>
      </c>
      <c r="T10427">
        <v>0</v>
      </c>
      <c r="U10427">
        <v>0</v>
      </c>
      <c r="V10427">
        <v>0</v>
      </c>
      <c r="W10427">
        <v>0</v>
      </c>
      <c r="X10427">
        <v>0</v>
      </c>
      <c r="Y10427">
        <v>0</v>
      </c>
      <c r="Z10427">
        <v>0</v>
      </c>
      <c r="AA10427">
        <v>0</v>
      </c>
      <c r="AB10427">
        <v>0</v>
      </c>
      <c r="AC10427">
        <v>0</v>
      </c>
      <c r="AD10427">
        <v>0</v>
      </c>
      <c r="AE10427">
        <v>0</v>
      </c>
      <c r="AF10427">
        <v>0</v>
      </c>
      <c r="AG10427" t="s">
        <v>46</v>
      </c>
      <c r="AH10427" t="str" cm="1">
        <f t="array" ref="AH10427">_xlfn.IFS(AI10427="BIFUbC-electricity","electricity",AI10427="BIFUbC-biomass","biomass",AI10427="BIFUbC-coal","coal",AI10427="BIFUbC-crude-oil","crude oil",AI10427="BIFUbC-heat","heat",AI10427="BIFUbC-hydrogen","hydrogen",AI10427="BIFUbC-natural-gas","natural gas",AI10427="BIFUbC-heavy-or-residual-oil","heavy or residual oil",AI10427="BIFUbC-petroleum-diesel", "petroleum diesel",AI10427="BIFUbC-LPG-propane-or-butane","lpg propane or butane")</f>
        <v>heavy or residual oil</v>
      </c>
      <c r="AI10427" t="s">
        <v>771</v>
      </c>
    </row>
    <row r="10428" spans="1:35" x14ac:dyDescent="0.75">
      <c r="A10428" t="s">
        <v>156</v>
      </c>
      <c r="B10428">
        <v>0</v>
      </c>
      <c r="C10428">
        <v>0</v>
      </c>
      <c r="D10428">
        <v>0</v>
      </c>
      <c r="E10428">
        <v>0</v>
      </c>
      <c r="F10428">
        <v>0</v>
      </c>
      <c r="G10428">
        <v>0</v>
      </c>
      <c r="H10428">
        <v>0</v>
      </c>
      <c r="I10428">
        <v>0</v>
      </c>
      <c r="J10428">
        <v>0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0</v>
      </c>
      <c r="R10428">
        <v>0</v>
      </c>
      <c r="S10428">
        <v>0</v>
      </c>
      <c r="T10428">
        <v>0</v>
      </c>
      <c r="U10428">
        <v>0</v>
      </c>
      <c r="V10428">
        <v>0</v>
      </c>
      <c r="W10428">
        <v>0</v>
      </c>
      <c r="X10428">
        <v>0</v>
      </c>
      <c r="Y10428">
        <v>0</v>
      </c>
      <c r="Z10428">
        <v>0</v>
      </c>
      <c r="AA10428">
        <v>0</v>
      </c>
      <c r="AB10428">
        <v>0</v>
      </c>
      <c r="AC10428">
        <v>0</v>
      </c>
      <c r="AD10428">
        <v>0</v>
      </c>
      <c r="AE10428">
        <v>0</v>
      </c>
      <c r="AF10428">
        <v>0</v>
      </c>
      <c r="AG10428" t="s">
        <v>46</v>
      </c>
      <c r="AH10428" t="str" cm="1">
        <f t="array" ref="AH10428">_xlfn.IFS(AI10428="BIFUbC-electricity","electricity",AI10428="BIFUbC-biomass","biomass",AI10428="BIFUbC-coal","coal",AI10428="BIFUbC-crude-oil","crude oil",AI10428="BIFUbC-heat","heat",AI10428="BIFUbC-hydrogen","hydrogen",AI10428="BIFUbC-natural-gas","natural gas",AI10428="BIFUbC-heavy-or-residual-oil","heavy or residual oil",AI10428="BIFUbC-petroleum-diesel", "petroleum diesel",AI10428="BIFUbC-LPG-propane-or-butane","lpg propane or butane")</f>
        <v>heavy or residual oil</v>
      </c>
      <c r="AI10428" t="s">
        <v>771</v>
      </c>
    </row>
    <row r="10429" spans="1:35" x14ac:dyDescent="0.75">
      <c r="A10429" t="s">
        <v>157</v>
      </c>
      <c r="B10429">
        <v>0</v>
      </c>
      <c r="C10429">
        <v>0</v>
      </c>
      <c r="D10429">
        <v>0</v>
      </c>
      <c r="E10429">
        <v>0</v>
      </c>
      <c r="F10429">
        <v>0</v>
      </c>
      <c r="G10429">
        <v>0</v>
      </c>
      <c r="H10429">
        <v>0</v>
      </c>
      <c r="I10429">
        <v>0</v>
      </c>
      <c r="J10429">
        <v>0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0</v>
      </c>
      <c r="R10429">
        <v>0</v>
      </c>
      <c r="S10429">
        <v>0</v>
      </c>
      <c r="T10429">
        <v>0</v>
      </c>
      <c r="U10429">
        <v>0</v>
      </c>
      <c r="V10429">
        <v>0</v>
      </c>
      <c r="W10429">
        <v>0</v>
      </c>
      <c r="X10429">
        <v>0</v>
      </c>
      <c r="Y10429">
        <v>0</v>
      </c>
      <c r="Z10429">
        <v>0</v>
      </c>
      <c r="AA10429">
        <v>0</v>
      </c>
      <c r="AB10429">
        <v>0</v>
      </c>
      <c r="AC10429">
        <v>0</v>
      </c>
      <c r="AD10429">
        <v>0</v>
      </c>
      <c r="AE10429">
        <v>0</v>
      </c>
      <c r="AF10429">
        <v>0</v>
      </c>
      <c r="AG10429" t="s">
        <v>46</v>
      </c>
      <c r="AH10429" t="str" cm="1">
        <f t="array" ref="AH10429">_xlfn.IFS(AI10429="BIFUbC-electricity","electricity",AI10429="BIFUbC-biomass","biomass",AI10429="BIFUbC-coal","coal",AI10429="BIFUbC-crude-oil","crude oil",AI10429="BIFUbC-heat","heat",AI10429="BIFUbC-hydrogen","hydrogen",AI10429="BIFUbC-natural-gas","natural gas",AI10429="BIFUbC-heavy-or-residual-oil","heavy or residual oil",AI10429="BIFUbC-petroleum-diesel", "petroleum diesel",AI10429="BIFUbC-LPG-propane-or-butane","lpg propane or butane")</f>
        <v>heavy or residual oil</v>
      </c>
      <c r="AI10429" t="s">
        <v>771</v>
      </c>
    </row>
    <row r="10430" spans="1:35" x14ac:dyDescent="0.75">
      <c r="A10430" t="s">
        <v>158</v>
      </c>
      <c r="B10430">
        <v>0</v>
      </c>
      <c r="C10430">
        <v>0</v>
      </c>
      <c r="D10430">
        <v>0</v>
      </c>
      <c r="E10430">
        <v>0</v>
      </c>
      <c r="F10430">
        <v>0</v>
      </c>
      <c r="G10430">
        <v>0</v>
      </c>
      <c r="H10430">
        <v>0</v>
      </c>
      <c r="I10430">
        <v>0</v>
      </c>
      <c r="J10430">
        <v>0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0</v>
      </c>
      <c r="R10430">
        <v>0</v>
      </c>
      <c r="S10430">
        <v>0</v>
      </c>
      <c r="T10430">
        <v>0</v>
      </c>
      <c r="U10430">
        <v>0</v>
      </c>
      <c r="V10430">
        <v>0</v>
      </c>
      <c r="W10430">
        <v>0</v>
      </c>
      <c r="X10430">
        <v>0</v>
      </c>
      <c r="Y10430">
        <v>0</v>
      </c>
      <c r="Z10430">
        <v>0</v>
      </c>
      <c r="AA10430">
        <v>0</v>
      </c>
      <c r="AB10430">
        <v>0</v>
      </c>
      <c r="AC10430">
        <v>0</v>
      </c>
      <c r="AD10430">
        <v>0</v>
      </c>
      <c r="AE10430">
        <v>0</v>
      </c>
      <c r="AF10430">
        <v>0</v>
      </c>
      <c r="AG10430" t="s">
        <v>46</v>
      </c>
      <c r="AH10430" t="str" cm="1">
        <f t="array" ref="AH10430">_xlfn.IFS(AI10430="BIFUbC-electricity","electricity",AI10430="BIFUbC-biomass","biomass",AI10430="BIFUbC-coal","coal",AI10430="BIFUbC-crude-oil","crude oil",AI10430="BIFUbC-heat","heat",AI10430="BIFUbC-hydrogen","hydrogen",AI10430="BIFUbC-natural-gas","natural gas",AI10430="BIFUbC-heavy-or-residual-oil","heavy or residual oil",AI10430="BIFUbC-petroleum-diesel", "petroleum diesel",AI10430="BIFUbC-LPG-propane-or-butane","lpg propane or butane")</f>
        <v>heavy or residual oil</v>
      </c>
      <c r="AI10430" t="s">
        <v>771</v>
      </c>
    </row>
    <row r="10431" spans="1:35" x14ac:dyDescent="0.75">
      <c r="A10431" t="s">
        <v>159</v>
      </c>
      <c r="B10431">
        <v>0</v>
      </c>
      <c r="C10431">
        <v>0</v>
      </c>
      <c r="D10431">
        <v>0</v>
      </c>
      <c r="E10431">
        <v>0</v>
      </c>
      <c r="F10431">
        <v>0</v>
      </c>
      <c r="G10431">
        <v>0</v>
      </c>
      <c r="H10431">
        <v>0</v>
      </c>
      <c r="I10431">
        <v>0</v>
      </c>
      <c r="J10431">
        <v>0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0</v>
      </c>
      <c r="R10431">
        <v>0</v>
      </c>
      <c r="S10431">
        <v>0</v>
      </c>
      <c r="T10431">
        <v>0</v>
      </c>
      <c r="U10431">
        <v>0</v>
      </c>
      <c r="V10431">
        <v>0</v>
      </c>
      <c r="W10431">
        <v>0</v>
      </c>
      <c r="X10431">
        <v>0</v>
      </c>
      <c r="Y10431">
        <v>0</v>
      </c>
      <c r="Z10431">
        <v>0</v>
      </c>
      <c r="AA10431">
        <v>0</v>
      </c>
      <c r="AB10431">
        <v>0</v>
      </c>
      <c r="AC10431">
        <v>0</v>
      </c>
      <c r="AD10431">
        <v>0</v>
      </c>
      <c r="AE10431">
        <v>0</v>
      </c>
      <c r="AF10431">
        <v>0</v>
      </c>
      <c r="AG10431" t="s">
        <v>46</v>
      </c>
      <c r="AH10431" t="str" cm="1">
        <f t="array" ref="AH10431">_xlfn.IFS(AI10431="BIFUbC-electricity","electricity",AI10431="BIFUbC-biomass","biomass",AI10431="BIFUbC-coal","coal",AI10431="BIFUbC-crude-oil","crude oil",AI10431="BIFUbC-heat","heat",AI10431="BIFUbC-hydrogen","hydrogen",AI10431="BIFUbC-natural-gas","natural gas",AI10431="BIFUbC-heavy-or-residual-oil","heavy or residual oil",AI10431="BIFUbC-petroleum-diesel", "petroleum diesel",AI10431="BIFUbC-LPG-propane-or-butane","lpg propane or butane")</f>
        <v>heavy or residual oil</v>
      </c>
      <c r="AI10431" t="s">
        <v>771</v>
      </c>
    </row>
    <row r="10432" spans="1:35" x14ac:dyDescent="0.75">
      <c r="A10432" t="s">
        <v>160</v>
      </c>
      <c r="B10432">
        <v>0</v>
      </c>
      <c r="C10432">
        <v>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 t="s">
        <v>46</v>
      </c>
      <c r="AH10432" t="str" cm="1">
        <f t="array" ref="AH10432">_xlfn.IFS(AI10432="BIFUbC-electricity","electricity",AI10432="BIFUbC-biomass","biomass",AI10432="BIFUbC-coal","coal",AI10432="BIFUbC-crude-oil","crude oil",AI10432="BIFUbC-heat","heat",AI10432="BIFUbC-hydrogen","hydrogen",AI10432="BIFUbC-natural-gas","natural gas",AI10432="BIFUbC-heavy-or-residual-oil","heavy or residual oil",AI10432="BIFUbC-petroleum-diesel", "petroleum diesel",AI10432="BIFUbC-LPG-propane-or-butane","lpg propane or butane")</f>
        <v>heavy or residual oil</v>
      </c>
      <c r="AI10432" t="s">
        <v>771</v>
      </c>
    </row>
    <row r="10433" spans="1:35" x14ac:dyDescent="0.75">
      <c r="A10433" t="s">
        <v>161</v>
      </c>
      <c r="B10433">
        <v>0</v>
      </c>
      <c r="C10433">
        <v>0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 t="s">
        <v>46</v>
      </c>
      <c r="AH10433" t="str" cm="1">
        <f t="array" ref="AH10433">_xlfn.IFS(AI10433="BIFUbC-electricity","electricity",AI10433="BIFUbC-biomass","biomass",AI10433="BIFUbC-coal","coal",AI10433="BIFUbC-crude-oil","crude oil",AI10433="BIFUbC-heat","heat",AI10433="BIFUbC-hydrogen","hydrogen",AI10433="BIFUbC-natural-gas","natural gas",AI10433="BIFUbC-heavy-or-residual-oil","heavy or residual oil",AI10433="BIFUbC-petroleum-diesel", "petroleum diesel",AI10433="BIFUbC-LPG-propane-or-butane","lpg propane or butane")</f>
        <v>heavy or residual oil</v>
      </c>
      <c r="AI10433" t="s">
        <v>771</v>
      </c>
    </row>
    <row r="10434" spans="1:35" x14ac:dyDescent="0.75">
      <c r="A10434" t="s">
        <v>162</v>
      </c>
      <c r="B10434">
        <v>0</v>
      </c>
      <c r="C10434">
        <v>0</v>
      </c>
      <c r="D10434">
        <v>0</v>
      </c>
      <c r="E10434">
        <v>0</v>
      </c>
      <c r="F10434">
        <v>0</v>
      </c>
      <c r="G10434">
        <v>0</v>
      </c>
      <c r="H10434">
        <v>0</v>
      </c>
      <c r="I10434">
        <v>0</v>
      </c>
      <c r="J10434">
        <v>0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0</v>
      </c>
      <c r="R10434">
        <v>0</v>
      </c>
      <c r="S10434">
        <v>0</v>
      </c>
      <c r="T10434">
        <v>0</v>
      </c>
      <c r="U10434">
        <v>0</v>
      </c>
      <c r="V10434">
        <v>0</v>
      </c>
      <c r="W10434">
        <v>0</v>
      </c>
      <c r="X10434">
        <v>0</v>
      </c>
      <c r="Y10434">
        <v>0</v>
      </c>
      <c r="Z10434">
        <v>0</v>
      </c>
      <c r="AA10434">
        <v>0</v>
      </c>
      <c r="AB10434">
        <v>0</v>
      </c>
      <c r="AC10434">
        <v>0</v>
      </c>
      <c r="AD10434">
        <v>0</v>
      </c>
      <c r="AE10434">
        <v>0</v>
      </c>
      <c r="AF10434">
        <v>0</v>
      </c>
      <c r="AG10434" t="s">
        <v>46</v>
      </c>
      <c r="AH10434" t="str" cm="1">
        <f t="array" ref="AH10434">_xlfn.IFS(AI10434="BIFUbC-electricity","electricity",AI10434="BIFUbC-biomass","biomass",AI10434="BIFUbC-coal","coal",AI10434="BIFUbC-crude-oil","crude oil",AI10434="BIFUbC-heat","heat",AI10434="BIFUbC-hydrogen","hydrogen",AI10434="BIFUbC-natural-gas","natural gas",AI10434="BIFUbC-heavy-or-residual-oil","heavy or residual oil",AI10434="BIFUbC-petroleum-diesel", "petroleum diesel",AI10434="BIFUbC-LPG-propane-or-butane","lpg propane or butane")</f>
        <v>heavy or residual oil</v>
      </c>
      <c r="AI10434" t="s">
        <v>771</v>
      </c>
    </row>
    <row r="10435" spans="1:35" x14ac:dyDescent="0.75">
      <c r="A10435" t="s">
        <v>163</v>
      </c>
      <c r="B10435">
        <v>0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  <c r="AG10435" t="s">
        <v>46</v>
      </c>
      <c r="AH10435" t="str" cm="1">
        <f t="array" ref="AH10435">_xlfn.IFS(AI10435="BIFUbC-electricity","electricity",AI10435="BIFUbC-biomass","biomass",AI10435="BIFUbC-coal","coal",AI10435="BIFUbC-crude-oil","crude oil",AI10435="BIFUbC-heat","heat",AI10435="BIFUbC-hydrogen","hydrogen",AI10435="BIFUbC-natural-gas","natural gas",AI10435="BIFUbC-heavy-or-residual-oil","heavy or residual oil",AI10435="BIFUbC-petroleum-diesel", "petroleum diesel",AI10435="BIFUbC-LPG-propane-or-butane","lpg propane or butane")</f>
        <v>heavy or residual oil</v>
      </c>
      <c r="AI10435" t="s">
        <v>771</v>
      </c>
    </row>
    <row r="10436" spans="1:35" x14ac:dyDescent="0.75">
      <c r="A10436" t="s">
        <v>164</v>
      </c>
      <c r="B10436">
        <v>0</v>
      </c>
      <c r="C10436">
        <v>0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0</v>
      </c>
      <c r="W10436">
        <v>0</v>
      </c>
      <c r="X10436">
        <v>0</v>
      </c>
      <c r="Y10436">
        <v>0</v>
      </c>
      <c r="Z10436">
        <v>0</v>
      </c>
      <c r="AA10436">
        <v>0</v>
      </c>
      <c r="AB10436">
        <v>0</v>
      </c>
      <c r="AC10436">
        <v>0</v>
      </c>
      <c r="AD10436">
        <v>0</v>
      </c>
      <c r="AE10436">
        <v>0</v>
      </c>
      <c r="AF10436">
        <v>0</v>
      </c>
      <c r="AG10436" t="s">
        <v>46</v>
      </c>
      <c r="AH10436" t="str" cm="1">
        <f t="array" ref="AH10436">_xlfn.IFS(AI10436="BIFUbC-electricity","electricity",AI10436="BIFUbC-biomass","biomass",AI10436="BIFUbC-coal","coal",AI10436="BIFUbC-crude-oil","crude oil",AI10436="BIFUbC-heat","heat",AI10436="BIFUbC-hydrogen","hydrogen",AI10436="BIFUbC-natural-gas","natural gas",AI10436="BIFUbC-heavy-or-residual-oil","heavy or residual oil",AI10436="BIFUbC-petroleum-diesel", "petroleum diesel",AI10436="BIFUbC-LPG-propane-or-butane","lpg propane or butane")</f>
        <v>heavy or residual oil</v>
      </c>
      <c r="AI10436" t="s">
        <v>771</v>
      </c>
    </row>
    <row r="10437" spans="1:35" x14ac:dyDescent="0.75">
      <c r="A10437" t="s">
        <v>165</v>
      </c>
      <c r="B10437">
        <v>16543000000000</v>
      </c>
      <c r="C10437">
        <v>16306512297625</v>
      </c>
      <c r="D10437">
        <v>16070024595250</v>
      </c>
      <c r="E10437">
        <v>15637243289788.9</v>
      </c>
      <c r="F10437">
        <v>16611436779121.1</v>
      </c>
      <c r="G10437">
        <v>16884564582927</v>
      </c>
      <c r="H10437">
        <v>17043169930084.4</v>
      </c>
      <c r="I10437">
        <v>17258106387864.6</v>
      </c>
      <c r="J10437">
        <v>17378789195532.6</v>
      </c>
      <c r="K10437">
        <v>17477194532215.6</v>
      </c>
      <c r="L10437">
        <v>17587303555625.9</v>
      </c>
      <c r="M10437">
        <v>17709784703804</v>
      </c>
      <c r="N10437">
        <v>17758009899969</v>
      </c>
      <c r="O10437">
        <v>17936161933815.898</v>
      </c>
      <c r="P10437">
        <v>18119277773428.398</v>
      </c>
      <c r="Q10437">
        <v>18300083476622.398</v>
      </c>
      <c r="R10437">
        <v>18486252593407.301</v>
      </c>
      <c r="S10437">
        <v>18676349039741.801</v>
      </c>
      <c r="T10437">
        <v>18866517948856.898</v>
      </c>
      <c r="U10437">
        <v>19058043472263.801</v>
      </c>
      <c r="V10437">
        <v>19252760172290.699</v>
      </c>
      <c r="W10437">
        <v>19441193861050.898</v>
      </c>
      <c r="X10437">
        <v>19626569563036.5</v>
      </c>
      <c r="Y10437">
        <v>19813074037952.801</v>
      </c>
      <c r="Z10437">
        <v>20002137549845.301</v>
      </c>
      <c r="AA10437">
        <v>20194795349667.398</v>
      </c>
      <c r="AB10437">
        <v>20395312499046.102</v>
      </c>
      <c r="AC10437">
        <v>20592382564278.398</v>
      </c>
      <c r="AD10437">
        <v>20782341130310.199</v>
      </c>
      <c r="AE10437">
        <v>20977417751149.398</v>
      </c>
      <c r="AF10437">
        <v>21185417979677.898</v>
      </c>
      <c r="AG10437" t="s">
        <v>46</v>
      </c>
      <c r="AH10437" t="str" cm="1">
        <f t="array" ref="AH10437">_xlfn.IFS(AI10437="BIFUbC-electricity","electricity",AI10437="BIFUbC-biomass","biomass",AI10437="BIFUbC-coal","coal",AI10437="BIFUbC-crude-oil","crude oil",AI10437="BIFUbC-heat","heat",AI10437="BIFUbC-hydrogen","hydrogen",AI10437="BIFUbC-natural-gas","natural gas",AI10437="BIFUbC-heavy-or-residual-oil","heavy or residual oil",AI10437="BIFUbC-petroleum-diesel", "petroleum diesel",AI10437="BIFUbC-LPG-propane-or-butane","lpg propane or butane")</f>
        <v>heavy or residual oil</v>
      </c>
      <c r="AI10437" t="s">
        <v>771</v>
      </c>
    </row>
    <row r="10438" spans="1:35" x14ac:dyDescent="0.75">
      <c r="A10438" t="s">
        <v>141</v>
      </c>
      <c r="B10438">
        <v>0</v>
      </c>
      <c r="C10438">
        <v>0</v>
      </c>
      <c r="D10438">
        <v>0</v>
      </c>
      <c r="E10438">
        <v>0</v>
      </c>
      <c r="F10438">
        <v>0</v>
      </c>
      <c r="G10438">
        <v>0</v>
      </c>
      <c r="H10438">
        <v>0</v>
      </c>
      <c r="I10438">
        <v>0</v>
      </c>
      <c r="J10438">
        <v>0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0</v>
      </c>
      <c r="R10438">
        <v>0</v>
      </c>
      <c r="S10438">
        <v>0</v>
      </c>
      <c r="T10438">
        <v>0</v>
      </c>
      <c r="U10438">
        <v>0</v>
      </c>
      <c r="V10438">
        <v>0</v>
      </c>
      <c r="W10438">
        <v>0</v>
      </c>
      <c r="X10438">
        <v>0</v>
      </c>
      <c r="Y10438">
        <v>0</v>
      </c>
      <c r="Z10438">
        <v>0</v>
      </c>
      <c r="AA10438">
        <v>0</v>
      </c>
      <c r="AB10438">
        <v>0</v>
      </c>
      <c r="AC10438">
        <v>0</v>
      </c>
      <c r="AD10438">
        <v>0</v>
      </c>
      <c r="AE10438">
        <v>0</v>
      </c>
      <c r="AF10438">
        <v>0</v>
      </c>
      <c r="AG10438" t="s">
        <v>48</v>
      </c>
      <c r="AH10438" t="str" cm="1">
        <f t="array" ref="AH10438">_xlfn.IFS(AI10438="BIFUbC-electricity","electricity",AI10438="BIFUbC-biomass","biomass",AI10438="BIFUbC-coal","coal",AI10438="BIFUbC-crude-oil","crude oil",AI10438="BIFUbC-heat","heat",AI10438="BIFUbC-hydrogen","hydrogen",AI10438="BIFUbC-natural-gas","natural gas",AI10438="BIFUbC-heavy-or-residual-oil","heavy or residual oil",AI10438="BIFUbC-petroleum-diesel", "petroleum diesel",AI10438="BIFUbC-LPG-propane-or-butane","lpg propane or butane")</f>
        <v>heavy or residual oil</v>
      </c>
      <c r="AI10438" t="s">
        <v>771</v>
      </c>
    </row>
    <row r="10439" spans="1:35" x14ac:dyDescent="0.75">
      <c r="A10439" t="s">
        <v>142</v>
      </c>
      <c r="B10439">
        <v>0</v>
      </c>
      <c r="C10439">
        <v>0</v>
      </c>
      <c r="D10439">
        <v>0</v>
      </c>
      <c r="E10439">
        <v>0</v>
      </c>
      <c r="F10439">
        <v>0</v>
      </c>
      <c r="G10439">
        <v>0</v>
      </c>
      <c r="H10439">
        <v>0</v>
      </c>
      <c r="I10439">
        <v>0</v>
      </c>
      <c r="J10439">
        <v>0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0</v>
      </c>
      <c r="R10439">
        <v>0</v>
      </c>
      <c r="S10439">
        <v>0</v>
      </c>
      <c r="T10439">
        <v>0</v>
      </c>
      <c r="U10439">
        <v>0</v>
      </c>
      <c r="V10439">
        <v>0</v>
      </c>
      <c r="W10439">
        <v>0</v>
      </c>
      <c r="X10439">
        <v>0</v>
      </c>
      <c r="Y10439">
        <v>0</v>
      </c>
      <c r="Z10439">
        <v>0</v>
      </c>
      <c r="AA10439">
        <v>0</v>
      </c>
      <c r="AB10439">
        <v>0</v>
      </c>
      <c r="AC10439">
        <v>0</v>
      </c>
      <c r="AD10439">
        <v>0</v>
      </c>
      <c r="AE10439">
        <v>0</v>
      </c>
      <c r="AF10439">
        <v>0</v>
      </c>
      <c r="AG10439" t="s">
        <v>48</v>
      </c>
      <c r="AH10439" t="str" cm="1">
        <f t="array" ref="AH10439">_xlfn.IFS(AI10439="BIFUbC-electricity","electricity",AI10439="BIFUbC-biomass","biomass",AI10439="BIFUbC-coal","coal",AI10439="BIFUbC-crude-oil","crude oil",AI10439="BIFUbC-heat","heat",AI10439="BIFUbC-hydrogen","hydrogen",AI10439="BIFUbC-natural-gas","natural gas",AI10439="BIFUbC-heavy-or-residual-oil","heavy or residual oil",AI10439="BIFUbC-petroleum-diesel", "petroleum diesel",AI10439="BIFUbC-LPG-propane-or-butane","lpg propane or butane")</f>
        <v>heavy or residual oil</v>
      </c>
      <c r="AI10439" t="s">
        <v>771</v>
      </c>
    </row>
    <row r="10440" spans="1:35" x14ac:dyDescent="0.75">
      <c r="A10440" t="s">
        <v>143</v>
      </c>
      <c r="B10440">
        <v>0</v>
      </c>
      <c r="C10440">
        <v>0</v>
      </c>
      <c r="D10440">
        <v>0</v>
      </c>
      <c r="E10440">
        <v>0</v>
      </c>
      <c r="F10440">
        <v>0</v>
      </c>
      <c r="G10440">
        <v>0</v>
      </c>
      <c r="H10440">
        <v>0</v>
      </c>
      <c r="I10440">
        <v>0</v>
      </c>
      <c r="J10440">
        <v>0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0</v>
      </c>
      <c r="R10440">
        <v>0</v>
      </c>
      <c r="S10440">
        <v>0</v>
      </c>
      <c r="T10440">
        <v>0</v>
      </c>
      <c r="U10440">
        <v>0</v>
      </c>
      <c r="V10440">
        <v>0</v>
      </c>
      <c r="W10440">
        <v>0</v>
      </c>
      <c r="X10440">
        <v>0</v>
      </c>
      <c r="Y10440">
        <v>0</v>
      </c>
      <c r="Z10440">
        <v>0</v>
      </c>
      <c r="AA10440">
        <v>0</v>
      </c>
      <c r="AB10440">
        <v>0</v>
      </c>
      <c r="AC10440">
        <v>0</v>
      </c>
      <c r="AD10440">
        <v>0</v>
      </c>
      <c r="AE10440">
        <v>0</v>
      </c>
      <c r="AF10440">
        <v>0</v>
      </c>
      <c r="AG10440" t="s">
        <v>48</v>
      </c>
      <c r="AH10440" t="str" cm="1">
        <f t="array" ref="AH10440">_xlfn.IFS(AI10440="BIFUbC-electricity","electricity",AI10440="BIFUbC-biomass","biomass",AI10440="BIFUbC-coal","coal",AI10440="BIFUbC-crude-oil","crude oil",AI10440="BIFUbC-heat","heat",AI10440="BIFUbC-hydrogen","hydrogen",AI10440="BIFUbC-natural-gas","natural gas",AI10440="BIFUbC-heavy-or-residual-oil","heavy or residual oil",AI10440="BIFUbC-petroleum-diesel", "petroleum diesel",AI10440="BIFUbC-LPG-propane-or-butane","lpg propane or butane")</f>
        <v>heavy or residual oil</v>
      </c>
      <c r="AI10440" t="s">
        <v>771</v>
      </c>
    </row>
    <row r="10441" spans="1:35" x14ac:dyDescent="0.75">
      <c r="A10441" t="s">
        <v>144</v>
      </c>
      <c r="B10441">
        <v>0</v>
      </c>
      <c r="C10441">
        <v>0</v>
      </c>
      <c r="D10441">
        <v>0</v>
      </c>
      <c r="E10441">
        <v>0</v>
      </c>
      <c r="F10441">
        <v>0</v>
      </c>
      <c r="G10441">
        <v>0</v>
      </c>
      <c r="H10441">
        <v>0</v>
      </c>
      <c r="I10441">
        <v>0</v>
      </c>
      <c r="J10441">
        <v>0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0</v>
      </c>
      <c r="R10441">
        <v>0</v>
      </c>
      <c r="S10441">
        <v>0</v>
      </c>
      <c r="T10441">
        <v>0</v>
      </c>
      <c r="U10441">
        <v>0</v>
      </c>
      <c r="V10441">
        <v>0</v>
      </c>
      <c r="W10441">
        <v>0</v>
      </c>
      <c r="X10441">
        <v>0</v>
      </c>
      <c r="Y10441">
        <v>0</v>
      </c>
      <c r="Z10441">
        <v>0</v>
      </c>
      <c r="AA10441">
        <v>0</v>
      </c>
      <c r="AB10441">
        <v>0</v>
      </c>
      <c r="AC10441">
        <v>0</v>
      </c>
      <c r="AD10441">
        <v>0</v>
      </c>
      <c r="AE10441">
        <v>0</v>
      </c>
      <c r="AF10441">
        <v>0</v>
      </c>
      <c r="AG10441" t="s">
        <v>48</v>
      </c>
      <c r="AH10441" t="str" cm="1">
        <f t="array" ref="AH10441">_xlfn.IFS(AI10441="BIFUbC-electricity","electricity",AI10441="BIFUbC-biomass","biomass",AI10441="BIFUbC-coal","coal",AI10441="BIFUbC-crude-oil","crude oil",AI10441="BIFUbC-heat","heat",AI10441="BIFUbC-hydrogen","hydrogen",AI10441="BIFUbC-natural-gas","natural gas",AI10441="BIFUbC-heavy-or-residual-oil","heavy or residual oil",AI10441="BIFUbC-petroleum-diesel", "petroleum diesel",AI10441="BIFUbC-LPG-propane-or-butane","lpg propane or butane")</f>
        <v>heavy or residual oil</v>
      </c>
      <c r="AI10441" t="s">
        <v>771</v>
      </c>
    </row>
    <row r="10442" spans="1:35" x14ac:dyDescent="0.75">
      <c r="A10442" t="s">
        <v>145</v>
      </c>
      <c r="B10442">
        <v>0</v>
      </c>
      <c r="C10442">
        <v>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0</v>
      </c>
      <c r="Z10442">
        <v>0</v>
      </c>
      <c r="AA10442">
        <v>0</v>
      </c>
      <c r="AB10442">
        <v>0</v>
      </c>
      <c r="AC10442">
        <v>0</v>
      </c>
      <c r="AD10442">
        <v>0</v>
      </c>
      <c r="AE10442">
        <v>0</v>
      </c>
      <c r="AF10442">
        <v>0</v>
      </c>
      <c r="AG10442" t="s">
        <v>48</v>
      </c>
      <c r="AH10442" t="str" cm="1">
        <f t="array" ref="AH10442">_xlfn.IFS(AI10442="BIFUbC-electricity","electricity",AI10442="BIFUbC-biomass","biomass",AI10442="BIFUbC-coal","coal",AI10442="BIFUbC-crude-oil","crude oil",AI10442="BIFUbC-heat","heat",AI10442="BIFUbC-hydrogen","hydrogen",AI10442="BIFUbC-natural-gas","natural gas",AI10442="BIFUbC-heavy-or-residual-oil","heavy or residual oil",AI10442="BIFUbC-petroleum-diesel", "petroleum diesel",AI10442="BIFUbC-LPG-propane-or-butane","lpg propane or butane")</f>
        <v>heavy or residual oil</v>
      </c>
      <c r="AI10442" t="s">
        <v>771</v>
      </c>
    </row>
    <row r="10443" spans="1:35" x14ac:dyDescent="0.75">
      <c r="A10443" t="s">
        <v>146</v>
      </c>
      <c r="B10443">
        <v>0</v>
      </c>
      <c r="C10443">
        <v>0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0</v>
      </c>
      <c r="K10443">
        <v>0</v>
      </c>
      <c r="L10443">
        <v>0</v>
      </c>
      <c r="M10443">
        <v>0</v>
      </c>
      <c r="N10443">
        <v>0</v>
      </c>
      <c r="O10443">
        <v>0</v>
      </c>
      <c r="P10443">
        <v>0</v>
      </c>
      <c r="Q10443">
        <v>0</v>
      </c>
      <c r="R10443">
        <v>0</v>
      </c>
      <c r="S10443">
        <v>0</v>
      </c>
      <c r="T10443">
        <v>0</v>
      </c>
      <c r="U10443">
        <v>0</v>
      </c>
      <c r="V10443">
        <v>0</v>
      </c>
      <c r="W10443">
        <v>0</v>
      </c>
      <c r="X10443">
        <v>0</v>
      </c>
      <c r="Y10443">
        <v>0</v>
      </c>
      <c r="Z10443">
        <v>0</v>
      </c>
      <c r="AA10443">
        <v>0</v>
      </c>
      <c r="AB10443">
        <v>0</v>
      </c>
      <c r="AC10443">
        <v>0</v>
      </c>
      <c r="AD10443">
        <v>0</v>
      </c>
      <c r="AE10443">
        <v>0</v>
      </c>
      <c r="AF10443">
        <v>0</v>
      </c>
      <c r="AG10443" t="s">
        <v>48</v>
      </c>
      <c r="AH10443" t="str" cm="1">
        <f t="array" ref="AH10443">_xlfn.IFS(AI10443="BIFUbC-electricity","electricity",AI10443="BIFUbC-biomass","biomass",AI10443="BIFUbC-coal","coal",AI10443="BIFUbC-crude-oil","crude oil",AI10443="BIFUbC-heat","heat",AI10443="BIFUbC-hydrogen","hydrogen",AI10443="BIFUbC-natural-gas","natural gas",AI10443="BIFUbC-heavy-or-residual-oil","heavy or residual oil",AI10443="BIFUbC-petroleum-diesel", "petroleum diesel",AI10443="BIFUbC-LPG-propane-or-butane","lpg propane or butane")</f>
        <v>heavy or residual oil</v>
      </c>
      <c r="AI10443" t="s">
        <v>771</v>
      </c>
    </row>
    <row r="10444" spans="1:35" x14ac:dyDescent="0.75">
      <c r="A10444" t="s">
        <v>147</v>
      </c>
      <c r="B10444">
        <v>0</v>
      </c>
      <c r="C10444">
        <v>0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0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0</v>
      </c>
      <c r="R10444">
        <v>0</v>
      </c>
      <c r="S10444">
        <v>0</v>
      </c>
      <c r="T10444">
        <v>0</v>
      </c>
      <c r="U10444">
        <v>0</v>
      </c>
      <c r="V10444">
        <v>0</v>
      </c>
      <c r="W10444">
        <v>0</v>
      </c>
      <c r="X10444">
        <v>0</v>
      </c>
      <c r="Y10444">
        <v>0</v>
      </c>
      <c r="Z10444">
        <v>0</v>
      </c>
      <c r="AA10444">
        <v>0</v>
      </c>
      <c r="AB10444">
        <v>0</v>
      </c>
      <c r="AC10444">
        <v>0</v>
      </c>
      <c r="AD10444">
        <v>0</v>
      </c>
      <c r="AE10444">
        <v>0</v>
      </c>
      <c r="AF10444">
        <v>0</v>
      </c>
      <c r="AG10444" t="s">
        <v>48</v>
      </c>
      <c r="AH10444" t="str" cm="1">
        <f t="array" ref="AH10444">_xlfn.IFS(AI10444="BIFUbC-electricity","electricity",AI10444="BIFUbC-biomass","biomass",AI10444="BIFUbC-coal","coal",AI10444="BIFUbC-crude-oil","crude oil",AI10444="BIFUbC-heat","heat",AI10444="BIFUbC-hydrogen","hydrogen",AI10444="BIFUbC-natural-gas","natural gas",AI10444="BIFUbC-heavy-or-residual-oil","heavy or residual oil",AI10444="BIFUbC-petroleum-diesel", "petroleum diesel",AI10444="BIFUbC-LPG-propane-or-butane","lpg propane or butane")</f>
        <v>heavy or residual oil</v>
      </c>
      <c r="AI10444" t="s">
        <v>771</v>
      </c>
    </row>
    <row r="10445" spans="1:35" x14ac:dyDescent="0.75">
      <c r="A10445" t="s">
        <v>148</v>
      </c>
      <c r="B10445">
        <v>0</v>
      </c>
      <c r="C10445">
        <v>0</v>
      </c>
      <c r="D10445">
        <v>0</v>
      </c>
      <c r="E10445">
        <v>0</v>
      </c>
      <c r="F10445">
        <v>0</v>
      </c>
      <c r="G10445">
        <v>0</v>
      </c>
      <c r="H10445">
        <v>0</v>
      </c>
      <c r="I10445">
        <v>0</v>
      </c>
      <c r="J10445">
        <v>0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0</v>
      </c>
      <c r="R10445">
        <v>0</v>
      </c>
      <c r="S10445">
        <v>0</v>
      </c>
      <c r="T10445">
        <v>0</v>
      </c>
      <c r="U10445">
        <v>0</v>
      </c>
      <c r="V10445">
        <v>0</v>
      </c>
      <c r="W10445">
        <v>0</v>
      </c>
      <c r="X10445">
        <v>0</v>
      </c>
      <c r="Y10445">
        <v>0</v>
      </c>
      <c r="Z10445">
        <v>0</v>
      </c>
      <c r="AA10445">
        <v>0</v>
      </c>
      <c r="AB10445">
        <v>0</v>
      </c>
      <c r="AC10445">
        <v>0</v>
      </c>
      <c r="AD10445">
        <v>0</v>
      </c>
      <c r="AE10445">
        <v>0</v>
      </c>
      <c r="AF10445">
        <v>0</v>
      </c>
      <c r="AG10445" t="s">
        <v>48</v>
      </c>
      <c r="AH10445" t="str" cm="1">
        <f t="array" ref="AH10445">_xlfn.IFS(AI10445="BIFUbC-electricity","electricity",AI10445="BIFUbC-biomass","biomass",AI10445="BIFUbC-coal","coal",AI10445="BIFUbC-crude-oil","crude oil",AI10445="BIFUbC-heat","heat",AI10445="BIFUbC-hydrogen","hydrogen",AI10445="BIFUbC-natural-gas","natural gas",AI10445="BIFUbC-heavy-or-residual-oil","heavy or residual oil",AI10445="BIFUbC-petroleum-diesel", "petroleum diesel",AI10445="BIFUbC-LPG-propane-or-butane","lpg propane or butane")</f>
        <v>heavy or residual oil</v>
      </c>
      <c r="AI10445" t="s">
        <v>771</v>
      </c>
    </row>
    <row r="10446" spans="1:35" x14ac:dyDescent="0.75">
      <c r="A10446" t="s">
        <v>149</v>
      </c>
      <c r="B10446">
        <v>73734000000000</v>
      </c>
      <c r="C10446">
        <v>76743122984259.203</v>
      </c>
      <c r="D10446">
        <v>79752245968518.5</v>
      </c>
      <c r="E10446">
        <v>83598672389891.797</v>
      </c>
      <c r="F10446">
        <v>82967903148865.203</v>
      </c>
      <c r="G10446">
        <v>82844553282589.906</v>
      </c>
      <c r="H10446">
        <v>82051750675400</v>
      </c>
      <c r="I10446">
        <v>81556786404047.797</v>
      </c>
      <c r="J10446">
        <v>81841987656031.5</v>
      </c>
      <c r="K10446">
        <v>82280510745684</v>
      </c>
      <c r="L10446">
        <v>83023055476961.594</v>
      </c>
      <c r="M10446">
        <v>83317657171934.797</v>
      </c>
      <c r="N10446">
        <v>83365067029548.406</v>
      </c>
      <c r="O10446">
        <v>83400838197407.406</v>
      </c>
      <c r="P10446">
        <v>83279327961719.094</v>
      </c>
      <c r="Q10446">
        <v>83333526061034.703</v>
      </c>
      <c r="R10446">
        <v>83733424806536.094</v>
      </c>
      <c r="S10446">
        <v>83776594310005</v>
      </c>
      <c r="T10446">
        <v>83826434066076.5</v>
      </c>
      <c r="U10446">
        <v>83911130252113.297</v>
      </c>
      <c r="V10446">
        <v>83872240271301.594</v>
      </c>
      <c r="W10446">
        <v>84296124330907.797</v>
      </c>
      <c r="X10446">
        <v>84446548665778.703</v>
      </c>
      <c r="Y10446">
        <v>84981288319748.703</v>
      </c>
      <c r="Z10446">
        <v>85688224037585.203</v>
      </c>
      <c r="AA10446">
        <v>85432010708564.594</v>
      </c>
      <c r="AB10446">
        <v>86058982376943.203</v>
      </c>
      <c r="AC10446">
        <v>86451177981661.703</v>
      </c>
      <c r="AD10446">
        <v>87080874843620.906</v>
      </c>
      <c r="AE10446">
        <v>87409575388277.203</v>
      </c>
      <c r="AF10446">
        <v>87073476669198.297</v>
      </c>
      <c r="AG10446" t="s">
        <v>48</v>
      </c>
      <c r="AH10446" t="str" cm="1">
        <f t="array" ref="AH10446">_xlfn.IFS(AI10446="BIFUbC-electricity","electricity",AI10446="BIFUbC-biomass","biomass",AI10446="BIFUbC-coal","coal",AI10446="BIFUbC-crude-oil","crude oil",AI10446="BIFUbC-heat","heat",AI10446="BIFUbC-hydrogen","hydrogen",AI10446="BIFUbC-natural-gas","natural gas",AI10446="BIFUbC-heavy-or-residual-oil","heavy or residual oil",AI10446="BIFUbC-petroleum-diesel", "petroleum diesel",AI10446="BIFUbC-LPG-propane-or-butane","lpg propane or butane")</f>
        <v>heavy or residual oil</v>
      </c>
      <c r="AI10446" t="s">
        <v>771</v>
      </c>
    </row>
    <row r="10447" spans="1:35" x14ac:dyDescent="0.75">
      <c r="A10447" t="s">
        <v>150</v>
      </c>
      <c r="B10447">
        <v>0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  <c r="AG10447" t="s">
        <v>48</v>
      </c>
      <c r="AH10447" t="str" cm="1">
        <f t="array" ref="AH10447">_xlfn.IFS(AI10447="BIFUbC-electricity","electricity",AI10447="BIFUbC-biomass","biomass",AI10447="BIFUbC-coal","coal",AI10447="BIFUbC-crude-oil","crude oil",AI10447="BIFUbC-heat","heat",AI10447="BIFUbC-hydrogen","hydrogen",AI10447="BIFUbC-natural-gas","natural gas",AI10447="BIFUbC-heavy-or-residual-oil","heavy or residual oil",AI10447="BIFUbC-petroleum-diesel", "petroleum diesel",AI10447="BIFUbC-LPG-propane-or-butane","lpg propane or butane")</f>
        <v>heavy or residual oil</v>
      </c>
      <c r="AI10447" t="s">
        <v>771</v>
      </c>
    </row>
    <row r="10448" spans="1:35" x14ac:dyDescent="0.75">
      <c r="A10448" t="s">
        <v>151</v>
      </c>
      <c r="B10448">
        <v>0</v>
      </c>
      <c r="C10448">
        <v>0</v>
      </c>
      <c r="D10448">
        <v>0</v>
      </c>
      <c r="E10448">
        <v>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  <c r="AG10448" t="s">
        <v>48</v>
      </c>
      <c r="AH10448" t="str" cm="1">
        <f t="array" ref="AH10448">_xlfn.IFS(AI10448="BIFUbC-electricity","electricity",AI10448="BIFUbC-biomass","biomass",AI10448="BIFUbC-coal","coal",AI10448="BIFUbC-crude-oil","crude oil",AI10448="BIFUbC-heat","heat",AI10448="BIFUbC-hydrogen","hydrogen",AI10448="BIFUbC-natural-gas","natural gas",AI10448="BIFUbC-heavy-or-residual-oil","heavy or residual oil",AI10448="BIFUbC-petroleum-diesel", "petroleum diesel",AI10448="BIFUbC-LPG-propane-or-butane","lpg propane or butane")</f>
        <v>heavy or residual oil</v>
      </c>
      <c r="AI10448" t="s">
        <v>771</v>
      </c>
    </row>
    <row r="10449" spans="1:35" x14ac:dyDescent="0.75">
      <c r="A10449" t="s">
        <v>152</v>
      </c>
      <c r="B10449">
        <v>0</v>
      </c>
      <c r="C10449">
        <v>0</v>
      </c>
      <c r="D10449">
        <v>0</v>
      </c>
      <c r="E10449">
        <v>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  <c r="AG10449" t="s">
        <v>48</v>
      </c>
      <c r="AH10449" t="str" cm="1">
        <f t="array" ref="AH10449">_xlfn.IFS(AI10449="BIFUbC-electricity","electricity",AI10449="BIFUbC-biomass","biomass",AI10449="BIFUbC-coal","coal",AI10449="BIFUbC-crude-oil","crude oil",AI10449="BIFUbC-heat","heat",AI10449="BIFUbC-hydrogen","hydrogen",AI10449="BIFUbC-natural-gas","natural gas",AI10449="BIFUbC-heavy-or-residual-oil","heavy or residual oil",AI10449="BIFUbC-petroleum-diesel", "petroleum diesel",AI10449="BIFUbC-LPG-propane-or-butane","lpg propane or butane")</f>
        <v>heavy or residual oil</v>
      </c>
      <c r="AI10449" t="s">
        <v>771</v>
      </c>
    </row>
    <row r="10450" spans="1:35" x14ac:dyDescent="0.75">
      <c r="A10450" t="s">
        <v>153</v>
      </c>
      <c r="B10450">
        <v>0</v>
      </c>
      <c r="C10450">
        <v>0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 t="s">
        <v>48</v>
      </c>
      <c r="AH10450" t="str" cm="1">
        <f t="array" ref="AH10450">_xlfn.IFS(AI10450="BIFUbC-electricity","electricity",AI10450="BIFUbC-biomass","biomass",AI10450="BIFUbC-coal","coal",AI10450="BIFUbC-crude-oil","crude oil",AI10450="BIFUbC-heat","heat",AI10450="BIFUbC-hydrogen","hydrogen",AI10450="BIFUbC-natural-gas","natural gas",AI10450="BIFUbC-heavy-or-residual-oil","heavy or residual oil",AI10450="BIFUbC-petroleum-diesel", "petroleum diesel",AI10450="BIFUbC-LPG-propane-or-butane","lpg propane or butane")</f>
        <v>heavy or residual oil</v>
      </c>
      <c r="AI10450" t="s">
        <v>771</v>
      </c>
    </row>
    <row r="10451" spans="1:35" x14ac:dyDescent="0.75">
      <c r="A10451" t="s">
        <v>154</v>
      </c>
      <c r="B10451">
        <v>0</v>
      </c>
      <c r="C10451">
        <v>0</v>
      </c>
      <c r="D10451">
        <v>0</v>
      </c>
      <c r="E10451">
        <v>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  <c r="AG10451" t="s">
        <v>48</v>
      </c>
      <c r="AH10451" t="str" cm="1">
        <f t="array" ref="AH10451">_xlfn.IFS(AI10451="BIFUbC-electricity","electricity",AI10451="BIFUbC-biomass","biomass",AI10451="BIFUbC-coal","coal",AI10451="BIFUbC-crude-oil","crude oil",AI10451="BIFUbC-heat","heat",AI10451="BIFUbC-hydrogen","hydrogen",AI10451="BIFUbC-natural-gas","natural gas",AI10451="BIFUbC-heavy-or-residual-oil","heavy or residual oil",AI10451="BIFUbC-petroleum-diesel", "petroleum diesel",AI10451="BIFUbC-LPG-propane-or-butane","lpg propane or butane")</f>
        <v>heavy or residual oil</v>
      </c>
      <c r="AI10451" t="s">
        <v>771</v>
      </c>
    </row>
    <row r="10452" spans="1:35" x14ac:dyDescent="0.75">
      <c r="A10452" t="s">
        <v>155</v>
      </c>
      <c r="B10452">
        <v>0</v>
      </c>
      <c r="C10452">
        <v>0</v>
      </c>
      <c r="D10452">
        <v>0</v>
      </c>
      <c r="E10452">
        <v>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  <c r="AG10452" t="s">
        <v>48</v>
      </c>
      <c r="AH10452" t="str" cm="1">
        <f t="array" ref="AH10452">_xlfn.IFS(AI10452="BIFUbC-electricity","electricity",AI10452="BIFUbC-biomass","biomass",AI10452="BIFUbC-coal","coal",AI10452="BIFUbC-crude-oil","crude oil",AI10452="BIFUbC-heat","heat",AI10452="BIFUbC-hydrogen","hydrogen",AI10452="BIFUbC-natural-gas","natural gas",AI10452="BIFUbC-heavy-or-residual-oil","heavy or residual oil",AI10452="BIFUbC-petroleum-diesel", "petroleum diesel",AI10452="BIFUbC-LPG-propane-or-butane","lpg propane or butane")</f>
        <v>heavy or residual oil</v>
      </c>
      <c r="AI10452" t="s">
        <v>771</v>
      </c>
    </row>
    <row r="10453" spans="1:35" x14ac:dyDescent="0.75">
      <c r="A10453" t="s">
        <v>156</v>
      </c>
      <c r="B10453">
        <v>0</v>
      </c>
      <c r="C10453">
        <v>0</v>
      </c>
      <c r="D10453">
        <v>0</v>
      </c>
      <c r="E10453">
        <v>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  <c r="AG10453" t="s">
        <v>48</v>
      </c>
      <c r="AH10453" t="str" cm="1">
        <f t="array" ref="AH10453">_xlfn.IFS(AI10453="BIFUbC-electricity","electricity",AI10453="BIFUbC-biomass","biomass",AI10453="BIFUbC-coal","coal",AI10453="BIFUbC-crude-oil","crude oil",AI10453="BIFUbC-heat","heat",AI10453="BIFUbC-hydrogen","hydrogen",AI10453="BIFUbC-natural-gas","natural gas",AI10453="BIFUbC-heavy-or-residual-oil","heavy or residual oil",AI10453="BIFUbC-petroleum-diesel", "petroleum diesel",AI10453="BIFUbC-LPG-propane-or-butane","lpg propane or butane")</f>
        <v>heavy or residual oil</v>
      </c>
      <c r="AI10453" t="s">
        <v>771</v>
      </c>
    </row>
    <row r="10454" spans="1:35" x14ac:dyDescent="0.75">
      <c r="A10454" t="s">
        <v>157</v>
      </c>
      <c r="B10454">
        <v>0</v>
      </c>
      <c r="C10454">
        <v>0</v>
      </c>
      <c r="D10454">
        <v>0</v>
      </c>
      <c r="E10454">
        <v>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  <c r="AG10454" t="s">
        <v>48</v>
      </c>
      <c r="AH10454" t="str" cm="1">
        <f t="array" ref="AH10454">_xlfn.IFS(AI10454="BIFUbC-electricity","electricity",AI10454="BIFUbC-biomass","biomass",AI10454="BIFUbC-coal","coal",AI10454="BIFUbC-crude-oil","crude oil",AI10454="BIFUbC-heat","heat",AI10454="BIFUbC-hydrogen","hydrogen",AI10454="BIFUbC-natural-gas","natural gas",AI10454="BIFUbC-heavy-or-residual-oil","heavy or residual oil",AI10454="BIFUbC-petroleum-diesel", "petroleum diesel",AI10454="BIFUbC-LPG-propane-or-butane","lpg propane or butane")</f>
        <v>heavy or residual oil</v>
      </c>
      <c r="AI10454" t="s">
        <v>771</v>
      </c>
    </row>
    <row r="10455" spans="1:35" x14ac:dyDescent="0.75">
      <c r="A10455" t="s">
        <v>158</v>
      </c>
      <c r="B10455">
        <v>0</v>
      </c>
      <c r="C10455">
        <v>0</v>
      </c>
      <c r="D10455">
        <v>0</v>
      </c>
      <c r="E10455">
        <v>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  <c r="AG10455" t="s">
        <v>48</v>
      </c>
      <c r="AH10455" t="str" cm="1">
        <f t="array" ref="AH10455">_xlfn.IFS(AI10455="BIFUbC-electricity","electricity",AI10455="BIFUbC-biomass","biomass",AI10455="BIFUbC-coal","coal",AI10455="BIFUbC-crude-oil","crude oil",AI10455="BIFUbC-heat","heat",AI10455="BIFUbC-hydrogen","hydrogen",AI10455="BIFUbC-natural-gas","natural gas",AI10455="BIFUbC-heavy-or-residual-oil","heavy or residual oil",AI10455="BIFUbC-petroleum-diesel", "petroleum diesel",AI10455="BIFUbC-LPG-propane-or-butane","lpg propane or butane")</f>
        <v>heavy or residual oil</v>
      </c>
      <c r="AI10455" t="s">
        <v>771</v>
      </c>
    </row>
    <row r="10456" spans="1:35" x14ac:dyDescent="0.75">
      <c r="A10456" t="s">
        <v>159</v>
      </c>
      <c r="B10456">
        <v>0</v>
      </c>
      <c r="C10456">
        <v>0</v>
      </c>
      <c r="D10456">
        <v>0</v>
      </c>
      <c r="E10456">
        <v>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  <c r="AG10456" t="s">
        <v>48</v>
      </c>
      <c r="AH10456" t="str" cm="1">
        <f t="array" ref="AH10456">_xlfn.IFS(AI10456="BIFUbC-electricity","electricity",AI10456="BIFUbC-biomass","biomass",AI10456="BIFUbC-coal","coal",AI10456="BIFUbC-crude-oil","crude oil",AI10456="BIFUbC-heat","heat",AI10456="BIFUbC-hydrogen","hydrogen",AI10456="BIFUbC-natural-gas","natural gas",AI10456="BIFUbC-heavy-or-residual-oil","heavy or residual oil",AI10456="BIFUbC-petroleum-diesel", "petroleum diesel",AI10456="BIFUbC-LPG-propane-or-butane","lpg propane or butane")</f>
        <v>heavy or residual oil</v>
      </c>
      <c r="AI10456" t="s">
        <v>771</v>
      </c>
    </row>
    <row r="10457" spans="1:35" x14ac:dyDescent="0.75">
      <c r="A10457" t="s">
        <v>160</v>
      </c>
      <c r="B10457">
        <v>0</v>
      </c>
      <c r="C10457">
        <v>0</v>
      </c>
      <c r="D10457">
        <v>0</v>
      </c>
      <c r="E10457">
        <v>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  <c r="AG10457" t="s">
        <v>48</v>
      </c>
      <c r="AH10457" t="str" cm="1">
        <f t="array" ref="AH10457">_xlfn.IFS(AI10457="BIFUbC-electricity","electricity",AI10457="BIFUbC-biomass","biomass",AI10457="BIFUbC-coal","coal",AI10457="BIFUbC-crude-oil","crude oil",AI10457="BIFUbC-heat","heat",AI10457="BIFUbC-hydrogen","hydrogen",AI10457="BIFUbC-natural-gas","natural gas",AI10457="BIFUbC-heavy-or-residual-oil","heavy or residual oil",AI10457="BIFUbC-petroleum-diesel", "petroleum diesel",AI10457="BIFUbC-LPG-propane-or-butane","lpg propane or butane")</f>
        <v>heavy or residual oil</v>
      </c>
      <c r="AI10457" t="s">
        <v>771</v>
      </c>
    </row>
    <row r="10458" spans="1:35" x14ac:dyDescent="0.75">
      <c r="A10458" t="s">
        <v>161</v>
      </c>
      <c r="B10458">
        <v>0</v>
      </c>
      <c r="C10458">
        <v>0</v>
      </c>
      <c r="D10458">
        <v>0</v>
      </c>
      <c r="E10458">
        <v>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  <c r="AG10458" t="s">
        <v>48</v>
      </c>
      <c r="AH10458" t="str" cm="1">
        <f t="array" ref="AH10458">_xlfn.IFS(AI10458="BIFUbC-electricity","electricity",AI10458="BIFUbC-biomass","biomass",AI10458="BIFUbC-coal","coal",AI10458="BIFUbC-crude-oil","crude oil",AI10458="BIFUbC-heat","heat",AI10458="BIFUbC-hydrogen","hydrogen",AI10458="BIFUbC-natural-gas","natural gas",AI10458="BIFUbC-heavy-or-residual-oil","heavy or residual oil",AI10458="BIFUbC-petroleum-diesel", "petroleum diesel",AI10458="BIFUbC-LPG-propane-or-butane","lpg propane or butane")</f>
        <v>heavy or residual oil</v>
      </c>
      <c r="AI10458" t="s">
        <v>771</v>
      </c>
    </row>
    <row r="10459" spans="1:35" x14ac:dyDescent="0.75">
      <c r="A10459" t="s">
        <v>162</v>
      </c>
      <c r="B10459">
        <v>0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  <c r="AG10459" t="s">
        <v>48</v>
      </c>
      <c r="AH10459" t="str" cm="1">
        <f t="array" ref="AH10459">_xlfn.IFS(AI10459="BIFUbC-electricity","electricity",AI10459="BIFUbC-biomass","biomass",AI10459="BIFUbC-coal","coal",AI10459="BIFUbC-crude-oil","crude oil",AI10459="BIFUbC-heat","heat",AI10459="BIFUbC-hydrogen","hydrogen",AI10459="BIFUbC-natural-gas","natural gas",AI10459="BIFUbC-heavy-or-residual-oil","heavy or residual oil",AI10459="BIFUbC-petroleum-diesel", "petroleum diesel",AI10459="BIFUbC-LPG-propane-or-butane","lpg propane or butane")</f>
        <v>heavy or residual oil</v>
      </c>
      <c r="AI10459" t="s">
        <v>771</v>
      </c>
    </row>
    <row r="10460" spans="1:35" x14ac:dyDescent="0.75">
      <c r="A10460" t="s">
        <v>163</v>
      </c>
      <c r="B10460">
        <v>0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 t="s">
        <v>48</v>
      </c>
      <c r="AH10460" t="str" cm="1">
        <f t="array" ref="AH10460">_xlfn.IFS(AI10460="BIFUbC-electricity","electricity",AI10460="BIFUbC-biomass","biomass",AI10460="BIFUbC-coal","coal",AI10460="BIFUbC-crude-oil","crude oil",AI10460="BIFUbC-heat","heat",AI10460="BIFUbC-hydrogen","hydrogen",AI10460="BIFUbC-natural-gas","natural gas",AI10460="BIFUbC-heavy-or-residual-oil","heavy or residual oil",AI10460="BIFUbC-petroleum-diesel", "petroleum diesel",AI10460="BIFUbC-LPG-propane-or-butane","lpg propane or butane")</f>
        <v>heavy or residual oil</v>
      </c>
      <c r="AI10460" t="s">
        <v>771</v>
      </c>
    </row>
    <row r="10461" spans="1:35" x14ac:dyDescent="0.75">
      <c r="A10461" t="s">
        <v>164</v>
      </c>
      <c r="B10461">
        <v>0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 t="s">
        <v>48</v>
      </c>
      <c r="AH10461" t="str" cm="1">
        <f t="array" ref="AH10461">_xlfn.IFS(AI10461="BIFUbC-electricity","electricity",AI10461="BIFUbC-biomass","biomass",AI10461="BIFUbC-coal","coal",AI10461="BIFUbC-crude-oil","crude oil",AI10461="BIFUbC-heat","heat",AI10461="BIFUbC-hydrogen","hydrogen",AI10461="BIFUbC-natural-gas","natural gas",AI10461="BIFUbC-heavy-or-residual-oil","heavy or residual oil",AI10461="BIFUbC-petroleum-diesel", "petroleum diesel",AI10461="BIFUbC-LPG-propane-or-butane","lpg propane or butane")</f>
        <v>heavy or residual oil</v>
      </c>
      <c r="AI10461" t="s">
        <v>771</v>
      </c>
    </row>
    <row r="10462" spans="1:35" x14ac:dyDescent="0.75">
      <c r="A10462" t="s">
        <v>165</v>
      </c>
      <c r="B10462">
        <v>17077000000000</v>
      </c>
      <c r="C10462">
        <v>16832878589526.801</v>
      </c>
      <c r="D10462">
        <v>16588757179053.6</v>
      </c>
      <c r="E10462">
        <v>16142005903386.699</v>
      </c>
      <c r="F10462">
        <v>17147645885090.4</v>
      </c>
      <c r="G10462">
        <v>17429590121661.4</v>
      </c>
      <c r="H10462">
        <v>17593315172341.898</v>
      </c>
      <c r="I10462">
        <v>17815189674518.801</v>
      </c>
      <c r="J10462">
        <v>17939768064565.699</v>
      </c>
      <c r="K10462">
        <v>18041349877691.199</v>
      </c>
      <c r="L10462">
        <v>18155013166863.5</v>
      </c>
      <c r="M10462">
        <v>18281447946978.301</v>
      </c>
      <c r="N10462">
        <v>18331229829037.699</v>
      </c>
      <c r="O10462">
        <v>18515132523954.199</v>
      </c>
      <c r="P10462">
        <v>18704159253873.898</v>
      </c>
      <c r="Q10462">
        <v>18890801277294.301</v>
      </c>
      <c r="R10462">
        <v>19082979842689.801</v>
      </c>
      <c r="S10462">
        <v>19279212509923.898</v>
      </c>
      <c r="T10462">
        <v>19475519979002</v>
      </c>
      <c r="U10462">
        <v>19673227853221.898</v>
      </c>
      <c r="V10462">
        <v>19874229913692.102</v>
      </c>
      <c r="W10462">
        <v>20068746150345.5</v>
      </c>
      <c r="X10462">
        <v>20260105689897.5</v>
      </c>
      <c r="Y10462">
        <v>20452630438621.801</v>
      </c>
      <c r="Z10462">
        <v>20647796828792.102</v>
      </c>
      <c r="AA10462">
        <v>20846673528759.699</v>
      </c>
      <c r="AB10462">
        <v>21053663274267.699</v>
      </c>
      <c r="AC10462">
        <v>21257094665428.398</v>
      </c>
      <c r="AD10462">
        <v>21453185001650.699</v>
      </c>
      <c r="AE10462">
        <v>21654558601002.199</v>
      </c>
      <c r="AF10462">
        <v>21869272975818.199</v>
      </c>
      <c r="AG10462" t="s">
        <v>48</v>
      </c>
      <c r="AH10462" t="str" cm="1">
        <f t="array" ref="AH10462">_xlfn.IFS(AI10462="BIFUbC-electricity","electricity",AI10462="BIFUbC-biomass","biomass",AI10462="BIFUbC-coal","coal",AI10462="BIFUbC-crude-oil","crude oil",AI10462="BIFUbC-heat","heat",AI10462="BIFUbC-hydrogen","hydrogen",AI10462="BIFUbC-natural-gas","natural gas",AI10462="BIFUbC-heavy-or-residual-oil","heavy or residual oil",AI10462="BIFUbC-petroleum-diesel", "petroleum diesel",AI10462="BIFUbC-LPG-propane-or-butane","lpg propane or butane")</f>
        <v>heavy or residual oil</v>
      </c>
      <c r="AI10462" t="s">
        <v>771</v>
      </c>
    </row>
    <row r="10463" spans="1:35" x14ac:dyDescent="0.75">
      <c r="A10463" t="s">
        <v>141</v>
      </c>
      <c r="B10463">
        <v>0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  <c r="AG10463" t="s">
        <v>57</v>
      </c>
      <c r="AH10463" t="str" cm="1">
        <f t="array" ref="AH10463">_xlfn.IFS(AI10463="BIFUbC-electricity","electricity",AI10463="BIFUbC-biomass","biomass",AI10463="BIFUbC-coal","coal",AI10463="BIFUbC-crude-oil","crude oil",AI10463="BIFUbC-heat","heat",AI10463="BIFUbC-hydrogen","hydrogen",AI10463="BIFUbC-natural-gas","natural gas",AI10463="BIFUbC-heavy-or-residual-oil","heavy or residual oil",AI10463="BIFUbC-petroleum-diesel", "petroleum diesel",AI10463="BIFUbC-LPG-propane-or-butane","lpg propane or butane")</f>
        <v>heavy or residual oil</v>
      </c>
      <c r="AI10463" t="s">
        <v>771</v>
      </c>
    </row>
    <row r="10464" spans="1:35" x14ac:dyDescent="0.75">
      <c r="A10464" t="s">
        <v>142</v>
      </c>
      <c r="B10464">
        <v>0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  <c r="AG10464" t="s">
        <v>57</v>
      </c>
      <c r="AH10464" t="str" cm="1">
        <f t="array" ref="AH10464">_xlfn.IFS(AI10464="BIFUbC-electricity","electricity",AI10464="BIFUbC-biomass","biomass",AI10464="BIFUbC-coal","coal",AI10464="BIFUbC-crude-oil","crude oil",AI10464="BIFUbC-heat","heat",AI10464="BIFUbC-hydrogen","hydrogen",AI10464="BIFUbC-natural-gas","natural gas",AI10464="BIFUbC-heavy-or-residual-oil","heavy or residual oil",AI10464="BIFUbC-petroleum-diesel", "petroleum diesel",AI10464="BIFUbC-LPG-propane-or-butane","lpg propane or butane")</f>
        <v>heavy or residual oil</v>
      </c>
      <c r="AI10464" t="s">
        <v>771</v>
      </c>
    </row>
    <row r="10465" spans="1:35" x14ac:dyDescent="0.75">
      <c r="A10465" t="s">
        <v>143</v>
      </c>
      <c r="B10465">
        <v>0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 t="s">
        <v>57</v>
      </c>
      <c r="AH10465" t="str" cm="1">
        <f t="array" ref="AH10465">_xlfn.IFS(AI10465="BIFUbC-electricity","electricity",AI10465="BIFUbC-biomass","biomass",AI10465="BIFUbC-coal","coal",AI10465="BIFUbC-crude-oil","crude oil",AI10465="BIFUbC-heat","heat",AI10465="BIFUbC-hydrogen","hydrogen",AI10465="BIFUbC-natural-gas","natural gas",AI10465="BIFUbC-heavy-or-residual-oil","heavy or residual oil",AI10465="BIFUbC-petroleum-diesel", "petroleum diesel",AI10465="BIFUbC-LPG-propane-or-butane","lpg propane or butane")</f>
        <v>heavy or residual oil</v>
      </c>
      <c r="AI10465" t="s">
        <v>771</v>
      </c>
    </row>
    <row r="10466" spans="1:35" x14ac:dyDescent="0.75">
      <c r="A10466" t="s">
        <v>144</v>
      </c>
      <c r="B10466">
        <v>0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  <c r="AG10466" t="s">
        <v>57</v>
      </c>
      <c r="AH10466" t="str" cm="1">
        <f t="array" ref="AH10466">_xlfn.IFS(AI10466="BIFUbC-electricity","electricity",AI10466="BIFUbC-biomass","biomass",AI10466="BIFUbC-coal","coal",AI10466="BIFUbC-crude-oil","crude oil",AI10466="BIFUbC-heat","heat",AI10466="BIFUbC-hydrogen","hydrogen",AI10466="BIFUbC-natural-gas","natural gas",AI10466="BIFUbC-heavy-or-residual-oil","heavy or residual oil",AI10466="BIFUbC-petroleum-diesel", "petroleum diesel",AI10466="BIFUbC-LPG-propane-or-butane","lpg propane or butane")</f>
        <v>heavy or residual oil</v>
      </c>
      <c r="AI10466" t="s">
        <v>771</v>
      </c>
    </row>
    <row r="10467" spans="1:35" x14ac:dyDescent="0.75">
      <c r="A10467" t="s">
        <v>145</v>
      </c>
      <c r="B10467">
        <v>0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 t="s">
        <v>57</v>
      </c>
      <c r="AH10467" t="str" cm="1">
        <f t="array" ref="AH10467">_xlfn.IFS(AI10467="BIFUbC-electricity","electricity",AI10467="BIFUbC-biomass","biomass",AI10467="BIFUbC-coal","coal",AI10467="BIFUbC-crude-oil","crude oil",AI10467="BIFUbC-heat","heat",AI10467="BIFUbC-hydrogen","hydrogen",AI10467="BIFUbC-natural-gas","natural gas",AI10467="BIFUbC-heavy-or-residual-oil","heavy or residual oil",AI10467="BIFUbC-petroleum-diesel", "petroleum diesel",AI10467="BIFUbC-LPG-propane-or-butane","lpg propane or butane")</f>
        <v>heavy or residual oil</v>
      </c>
      <c r="AI10467" t="s">
        <v>771</v>
      </c>
    </row>
    <row r="10468" spans="1:35" x14ac:dyDescent="0.75">
      <c r="A10468" t="s">
        <v>146</v>
      </c>
      <c r="B10468">
        <v>0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 t="s">
        <v>57</v>
      </c>
      <c r="AH10468" t="str" cm="1">
        <f t="array" ref="AH10468">_xlfn.IFS(AI10468="BIFUbC-electricity","electricity",AI10468="BIFUbC-biomass","biomass",AI10468="BIFUbC-coal","coal",AI10468="BIFUbC-crude-oil","crude oil",AI10468="BIFUbC-heat","heat",AI10468="BIFUbC-hydrogen","hydrogen",AI10468="BIFUbC-natural-gas","natural gas",AI10468="BIFUbC-heavy-or-residual-oil","heavy or residual oil",AI10468="BIFUbC-petroleum-diesel", "petroleum diesel",AI10468="BIFUbC-LPG-propane-or-butane","lpg propane or butane")</f>
        <v>heavy or residual oil</v>
      </c>
      <c r="AI10468" t="s">
        <v>771</v>
      </c>
    </row>
    <row r="10469" spans="1:35" x14ac:dyDescent="0.75">
      <c r="A10469" t="s">
        <v>147</v>
      </c>
      <c r="B10469">
        <v>0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  <c r="AG10469" t="s">
        <v>57</v>
      </c>
      <c r="AH10469" t="str" cm="1">
        <f t="array" ref="AH10469">_xlfn.IFS(AI10469="BIFUbC-electricity","electricity",AI10469="BIFUbC-biomass","biomass",AI10469="BIFUbC-coal","coal",AI10469="BIFUbC-crude-oil","crude oil",AI10469="BIFUbC-heat","heat",AI10469="BIFUbC-hydrogen","hydrogen",AI10469="BIFUbC-natural-gas","natural gas",AI10469="BIFUbC-heavy-or-residual-oil","heavy or residual oil",AI10469="BIFUbC-petroleum-diesel", "petroleum diesel",AI10469="BIFUbC-LPG-propane-or-butane","lpg propane or butane")</f>
        <v>heavy or residual oil</v>
      </c>
      <c r="AI10469" t="s">
        <v>771</v>
      </c>
    </row>
    <row r="10470" spans="1:35" x14ac:dyDescent="0.75">
      <c r="A10470" t="s">
        <v>148</v>
      </c>
      <c r="B10470">
        <v>0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  <c r="AG10470" t="s">
        <v>57</v>
      </c>
      <c r="AH10470" t="str" cm="1">
        <f t="array" ref="AH10470">_xlfn.IFS(AI10470="BIFUbC-electricity","electricity",AI10470="BIFUbC-biomass","biomass",AI10470="BIFUbC-coal","coal",AI10470="BIFUbC-crude-oil","crude oil",AI10470="BIFUbC-heat","heat",AI10470="BIFUbC-hydrogen","hydrogen",AI10470="BIFUbC-natural-gas","natural gas",AI10470="BIFUbC-heavy-or-residual-oil","heavy or residual oil",AI10470="BIFUbC-petroleum-diesel", "petroleum diesel",AI10470="BIFUbC-LPG-propane-or-butane","lpg propane or butane")</f>
        <v>heavy or residual oil</v>
      </c>
      <c r="AI10470" t="s">
        <v>771</v>
      </c>
    </row>
    <row r="10471" spans="1:35" x14ac:dyDescent="0.75">
      <c r="A10471" t="s">
        <v>149</v>
      </c>
      <c r="B10471">
        <v>0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  <c r="AG10471" t="s">
        <v>57</v>
      </c>
      <c r="AH10471" t="str" cm="1">
        <f t="array" ref="AH10471">_xlfn.IFS(AI10471="BIFUbC-electricity","electricity",AI10471="BIFUbC-biomass","biomass",AI10471="BIFUbC-coal","coal",AI10471="BIFUbC-crude-oil","crude oil",AI10471="BIFUbC-heat","heat",AI10471="BIFUbC-hydrogen","hydrogen",AI10471="BIFUbC-natural-gas","natural gas",AI10471="BIFUbC-heavy-or-residual-oil","heavy or residual oil",AI10471="BIFUbC-petroleum-diesel", "petroleum diesel",AI10471="BIFUbC-LPG-propane-or-butane","lpg propane or butane")</f>
        <v>heavy or residual oil</v>
      </c>
      <c r="AI10471" t="s">
        <v>771</v>
      </c>
    </row>
    <row r="10472" spans="1:35" x14ac:dyDescent="0.75">
      <c r="A10472" t="s">
        <v>150</v>
      </c>
      <c r="B10472">
        <v>0</v>
      </c>
      <c r="C10472">
        <v>0</v>
      </c>
      <c r="D10472">
        <v>0</v>
      </c>
      <c r="E10472">
        <v>0</v>
      </c>
      <c r="F10472">
        <v>0</v>
      </c>
      <c r="G10472">
        <v>0</v>
      </c>
      <c r="H10472">
        <v>0</v>
      </c>
      <c r="I10472">
        <v>0</v>
      </c>
      <c r="J10472">
        <v>0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0</v>
      </c>
      <c r="R10472">
        <v>0</v>
      </c>
      <c r="S10472">
        <v>0</v>
      </c>
      <c r="T10472">
        <v>0</v>
      </c>
      <c r="U10472">
        <v>0</v>
      </c>
      <c r="V10472">
        <v>0</v>
      </c>
      <c r="W10472">
        <v>0</v>
      </c>
      <c r="X10472">
        <v>0</v>
      </c>
      <c r="Y10472">
        <v>0</v>
      </c>
      <c r="Z10472">
        <v>0</v>
      </c>
      <c r="AA10472">
        <v>0</v>
      </c>
      <c r="AB10472">
        <v>0</v>
      </c>
      <c r="AC10472">
        <v>0</v>
      </c>
      <c r="AD10472">
        <v>0</v>
      </c>
      <c r="AE10472">
        <v>0</v>
      </c>
      <c r="AF10472">
        <v>0</v>
      </c>
      <c r="AG10472" t="s">
        <v>57</v>
      </c>
      <c r="AH10472" t="str" cm="1">
        <f t="array" ref="AH10472">_xlfn.IFS(AI10472="BIFUbC-electricity","electricity",AI10472="BIFUbC-biomass","biomass",AI10472="BIFUbC-coal","coal",AI10472="BIFUbC-crude-oil","crude oil",AI10472="BIFUbC-heat","heat",AI10472="BIFUbC-hydrogen","hydrogen",AI10472="BIFUbC-natural-gas","natural gas",AI10472="BIFUbC-heavy-or-residual-oil","heavy or residual oil",AI10472="BIFUbC-petroleum-diesel", "petroleum diesel",AI10472="BIFUbC-LPG-propane-or-butane","lpg propane or butane")</f>
        <v>heavy or residual oil</v>
      </c>
      <c r="AI10472" t="s">
        <v>771</v>
      </c>
    </row>
    <row r="10473" spans="1:35" x14ac:dyDescent="0.75">
      <c r="A10473" t="s">
        <v>151</v>
      </c>
      <c r="B10473">
        <v>0</v>
      </c>
      <c r="C10473">
        <v>0</v>
      </c>
      <c r="D10473">
        <v>0</v>
      </c>
      <c r="E10473">
        <v>0</v>
      </c>
      <c r="F10473">
        <v>0</v>
      </c>
      <c r="G10473">
        <v>0</v>
      </c>
      <c r="H10473">
        <v>0</v>
      </c>
      <c r="I10473">
        <v>0</v>
      </c>
      <c r="J10473">
        <v>0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0</v>
      </c>
      <c r="R10473">
        <v>0</v>
      </c>
      <c r="S10473">
        <v>0</v>
      </c>
      <c r="T10473">
        <v>0</v>
      </c>
      <c r="U10473">
        <v>0</v>
      </c>
      <c r="V10473">
        <v>0</v>
      </c>
      <c r="W10473">
        <v>0</v>
      </c>
      <c r="X10473">
        <v>0</v>
      </c>
      <c r="Y10473">
        <v>0</v>
      </c>
      <c r="Z10473">
        <v>0</v>
      </c>
      <c r="AA10473">
        <v>0</v>
      </c>
      <c r="AB10473">
        <v>0</v>
      </c>
      <c r="AC10473">
        <v>0</v>
      </c>
      <c r="AD10473">
        <v>0</v>
      </c>
      <c r="AE10473">
        <v>0</v>
      </c>
      <c r="AF10473">
        <v>0</v>
      </c>
      <c r="AG10473" t="s">
        <v>57</v>
      </c>
      <c r="AH10473" t="str" cm="1">
        <f t="array" ref="AH10473">_xlfn.IFS(AI10473="BIFUbC-electricity","electricity",AI10473="BIFUbC-biomass","biomass",AI10473="BIFUbC-coal","coal",AI10473="BIFUbC-crude-oil","crude oil",AI10473="BIFUbC-heat","heat",AI10473="BIFUbC-hydrogen","hydrogen",AI10473="BIFUbC-natural-gas","natural gas",AI10473="BIFUbC-heavy-or-residual-oil","heavy or residual oil",AI10473="BIFUbC-petroleum-diesel", "petroleum diesel",AI10473="BIFUbC-LPG-propane-or-butane","lpg propane or butane")</f>
        <v>heavy or residual oil</v>
      </c>
      <c r="AI10473" t="s">
        <v>771</v>
      </c>
    </row>
    <row r="10474" spans="1:35" x14ac:dyDescent="0.75">
      <c r="A10474" t="s">
        <v>152</v>
      </c>
      <c r="B10474">
        <v>0</v>
      </c>
      <c r="C10474">
        <v>0</v>
      </c>
      <c r="D10474">
        <v>0</v>
      </c>
      <c r="E10474">
        <v>0</v>
      </c>
      <c r="F10474">
        <v>0</v>
      </c>
      <c r="G10474">
        <v>0</v>
      </c>
      <c r="H10474">
        <v>0</v>
      </c>
      <c r="I10474">
        <v>0</v>
      </c>
      <c r="J10474">
        <v>0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0</v>
      </c>
      <c r="R10474">
        <v>0</v>
      </c>
      <c r="S10474">
        <v>0</v>
      </c>
      <c r="T10474">
        <v>0</v>
      </c>
      <c r="U10474">
        <v>0</v>
      </c>
      <c r="V10474">
        <v>0</v>
      </c>
      <c r="W10474">
        <v>0</v>
      </c>
      <c r="X10474">
        <v>0</v>
      </c>
      <c r="Y10474">
        <v>0</v>
      </c>
      <c r="Z10474">
        <v>0</v>
      </c>
      <c r="AA10474">
        <v>0</v>
      </c>
      <c r="AB10474">
        <v>0</v>
      </c>
      <c r="AC10474">
        <v>0</v>
      </c>
      <c r="AD10474">
        <v>0</v>
      </c>
      <c r="AE10474">
        <v>0</v>
      </c>
      <c r="AF10474">
        <v>0</v>
      </c>
      <c r="AG10474" t="s">
        <v>57</v>
      </c>
      <c r="AH10474" t="str" cm="1">
        <f t="array" ref="AH10474">_xlfn.IFS(AI10474="BIFUbC-electricity","electricity",AI10474="BIFUbC-biomass","biomass",AI10474="BIFUbC-coal","coal",AI10474="BIFUbC-crude-oil","crude oil",AI10474="BIFUbC-heat","heat",AI10474="BIFUbC-hydrogen","hydrogen",AI10474="BIFUbC-natural-gas","natural gas",AI10474="BIFUbC-heavy-or-residual-oil","heavy or residual oil",AI10474="BIFUbC-petroleum-diesel", "petroleum diesel",AI10474="BIFUbC-LPG-propane-or-butane","lpg propane or butane")</f>
        <v>heavy or residual oil</v>
      </c>
      <c r="AI10474" t="s">
        <v>771</v>
      </c>
    </row>
    <row r="10475" spans="1:35" x14ac:dyDescent="0.75">
      <c r="A10475" t="s">
        <v>153</v>
      </c>
      <c r="B10475">
        <v>0</v>
      </c>
      <c r="C10475">
        <v>0</v>
      </c>
      <c r="D10475">
        <v>0</v>
      </c>
      <c r="E10475">
        <v>0</v>
      </c>
      <c r="F10475">
        <v>0</v>
      </c>
      <c r="G10475">
        <v>0</v>
      </c>
      <c r="H10475">
        <v>0</v>
      </c>
      <c r="I10475">
        <v>0</v>
      </c>
      <c r="J10475">
        <v>0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0</v>
      </c>
      <c r="R10475">
        <v>0</v>
      </c>
      <c r="S10475">
        <v>0</v>
      </c>
      <c r="T10475">
        <v>0</v>
      </c>
      <c r="U10475">
        <v>0</v>
      </c>
      <c r="V10475">
        <v>0</v>
      </c>
      <c r="W10475">
        <v>0</v>
      </c>
      <c r="X10475">
        <v>0</v>
      </c>
      <c r="Y10475">
        <v>0</v>
      </c>
      <c r="Z10475">
        <v>0</v>
      </c>
      <c r="AA10475">
        <v>0</v>
      </c>
      <c r="AB10475">
        <v>0</v>
      </c>
      <c r="AC10475">
        <v>0</v>
      </c>
      <c r="AD10475">
        <v>0</v>
      </c>
      <c r="AE10475">
        <v>0</v>
      </c>
      <c r="AF10475">
        <v>0</v>
      </c>
      <c r="AG10475" t="s">
        <v>57</v>
      </c>
      <c r="AH10475" t="str" cm="1">
        <f t="array" ref="AH10475">_xlfn.IFS(AI10475="BIFUbC-electricity","electricity",AI10475="BIFUbC-biomass","biomass",AI10475="BIFUbC-coal","coal",AI10475="BIFUbC-crude-oil","crude oil",AI10475="BIFUbC-heat","heat",AI10475="BIFUbC-hydrogen","hydrogen",AI10475="BIFUbC-natural-gas","natural gas",AI10475="BIFUbC-heavy-or-residual-oil","heavy or residual oil",AI10475="BIFUbC-petroleum-diesel", "petroleum diesel",AI10475="BIFUbC-LPG-propane-or-butane","lpg propane or butane")</f>
        <v>heavy or residual oil</v>
      </c>
      <c r="AI10475" t="s">
        <v>771</v>
      </c>
    </row>
    <row r="10476" spans="1:35" x14ac:dyDescent="0.75">
      <c r="A10476" t="s">
        <v>154</v>
      </c>
      <c r="B10476">
        <v>0</v>
      </c>
      <c r="C10476">
        <v>0</v>
      </c>
      <c r="D10476">
        <v>0</v>
      </c>
      <c r="E10476">
        <v>0</v>
      </c>
      <c r="F10476">
        <v>0</v>
      </c>
      <c r="G10476">
        <v>0</v>
      </c>
      <c r="H10476">
        <v>0</v>
      </c>
      <c r="I10476">
        <v>0</v>
      </c>
      <c r="J10476">
        <v>0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0</v>
      </c>
      <c r="R10476">
        <v>0</v>
      </c>
      <c r="S10476">
        <v>0</v>
      </c>
      <c r="T10476">
        <v>0</v>
      </c>
      <c r="U10476">
        <v>0</v>
      </c>
      <c r="V10476">
        <v>0</v>
      </c>
      <c r="W10476">
        <v>0</v>
      </c>
      <c r="X10476">
        <v>0</v>
      </c>
      <c r="Y10476">
        <v>0</v>
      </c>
      <c r="Z10476">
        <v>0</v>
      </c>
      <c r="AA10476">
        <v>0</v>
      </c>
      <c r="AB10476">
        <v>0</v>
      </c>
      <c r="AC10476">
        <v>0</v>
      </c>
      <c r="AD10476">
        <v>0</v>
      </c>
      <c r="AE10476">
        <v>0</v>
      </c>
      <c r="AF10476">
        <v>0</v>
      </c>
      <c r="AG10476" t="s">
        <v>57</v>
      </c>
      <c r="AH10476" t="str" cm="1">
        <f t="array" ref="AH10476">_xlfn.IFS(AI10476="BIFUbC-electricity","electricity",AI10476="BIFUbC-biomass","biomass",AI10476="BIFUbC-coal","coal",AI10476="BIFUbC-crude-oil","crude oil",AI10476="BIFUbC-heat","heat",AI10476="BIFUbC-hydrogen","hydrogen",AI10476="BIFUbC-natural-gas","natural gas",AI10476="BIFUbC-heavy-or-residual-oil","heavy or residual oil",AI10476="BIFUbC-petroleum-diesel", "petroleum diesel",AI10476="BIFUbC-LPG-propane-or-butane","lpg propane or butane")</f>
        <v>heavy or residual oil</v>
      </c>
      <c r="AI10476" t="s">
        <v>771</v>
      </c>
    </row>
    <row r="10477" spans="1:35" x14ac:dyDescent="0.75">
      <c r="A10477" t="s">
        <v>155</v>
      </c>
      <c r="B10477">
        <v>0</v>
      </c>
      <c r="C10477">
        <v>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 t="s">
        <v>57</v>
      </c>
      <c r="AH10477" t="str" cm="1">
        <f t="array" ref="AH10477">_xlfn.IFS(AI10477="BIFUbC-electricity","electricity",AI10477="BIFUbC-biomass","biomass",AI10477="BIFUbC-coal","coal",AI10477="BIFUbC-crude-oil","crude oil",AI10477="BIFUbC-heat","heat",AI10477="BIFUbC-hydrogen","hydrogen",AI10477="BIFUbC-natural-gas","natural gas",AI10477="BIFUbC-heavy-or-residual-oil","heavy or residual oil",AI10477="BIFUbC-petroleum-diesel", "petroleum diesel",AI10477="BIFUbC-LPG-propane-or-butane","lpg propane or butane")</f>
        <v>heavy or residual oil</v>
      </c>
      <c r="AI10477" t="s">
        <v>771</v>
      </c>
    </row>
    <row r="10478" spans="1:35" x14ac:dyDescent="0.75">
      <c r="A10478" t="s">
        <v>156</v>
      </c>
      <c r="B10478">
        <v>0</v>
      </c>
      <c r="C10478">
        <v>0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0</v>
      </c>
      <c r="R10478">
        <v>0</v>
      </c>
      <c r="S10478">
        <v>0</v>
      </c>
      <c r="T10478">
        <v>0</v>
      </c>
      <c r="U10478">
        <v>0</v>
      </c>
      <c r="V10478">
        <v>0</v>
      </c>
      <c r="W10478">
        <v>0</v>
      </c>
      <c r="X10478">
        <v>0</v>
      </c>
      <c r="Y10478">
        <v>0</v>
      </c>
      <c r="Z10478">
        <v>0</v>
      </c>
      <c r="AA10478">
        <v>0</v>
      </c>
      <c r="AB10478">
        <v>0</v>
      </c>
      <c r="AC10478">
        <v>0</v>
      </c>
      <c r="AD10478">
        <v>0</v>
      </c>
      <c r="AE10478">
        <v>0</v>
      </c>
      <c r="AF10478">
        <v>0</v>
      </c>
      <c r="AG10478" t="s">
        <v>57</v>
      </c>
      <c r="AH10478" t="str" cm="1">
        <f t="array" ref="AH10478">_xlfn.IFS(AI10478="BIFUbC-electricity","electricity",AI10478="BIFUbC-biomass","biomass",AI10478="BIFUbC-coal","coal",AI10478="BIFUbC-crude-oil","crude oil",AI10478="BIFUbC-heat","heat",AI10478="BIFUbC-hydrogen","hydrogen",AI10478="BIFUbC-natural-gas","natural gas",AI10478="BIFUbC-heavy-or-residual-oil","heavy or residual oil",AI10478="BIFUbC-petroleum-diesel", "petroleum diesel",AI10478="BIFUbC-LPG-propane-or-butane","lpg propane or butane")</f>
        <v>heavy or residual oil</v>
      </c>
      <c r="AI10478" t="s">
        <v>771</v>
      </c>
    </row>
    <row r="10479" spans="1:35" x14ac:dyDescent="0.75">
      <c r="A10479" t="s">
        <v>157</v>
      </c>
      <c r="B10479">
        <v>0</v>
      </c>
      <c r="C10479">
        <v>0</v>
      </c>
      <c r="D10479">
        <v>0</v>
      </c>
      <c r="E10479">
        <v>0</v>
      </c>
      <c r="F10479">
        <v>0</v>
      </c>
      <c r="G10479">
        <v>0</v>
      </c>
      <c r="H10479">
        <v>0</v>
      </c>
      <c r="I10479">
        <v>0</v>
      </c>
      <c r="J10479">
        <v>0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0</v>
      </c>
      <c r="R10479">
        <v>0</v>
      </c>
      <c r="S10479">
        <v>0</v>
      </c>
      <c r="T10479">
        <v>0</v>
      </c>
      <c r="U10479">
        <v>0</v>
      </c>
      <c r="V10479">
        <v>0</v>
      </c>
      <c r="W10479">
        <v>0</v>
      </c>
      <c r="X10479">
        <v>0</v>
      </c>
      <c r="Y10479">
        <v>0</v>
      </c>
      <c r="Z10479">
        <v>0</v>
      </c>
      <c r="AA10479">
        <v>0</v>
      </c>
      <c r="AB10479">
        <v>0</v>
      </c>
      <c r="AC10479">
        <v>0</v>
      </c>
      <c r="AD10479">
        <v>0</v>
      </c>
      <c r="AE10479">
        <v>0</v>
      </c>
      <c r="AF10479">
        <v>0</v>
      </c>
      <c r="AG10479" t="s">
        <v>57</v>
      </c>
      <c r="AH10479" t="str" cm="1">
        <f t="array" ref="AH10479">_xlfn.IFS(AI10479="BIFUbC-electricity","electricity",AI10479="BIFUbC-biomass","biomass",AI10479="BIFUbC-coal","coal",AI10479="BIFUbC-crude-oil","crude oil",AI10479="BIFUbC-heat","heat",AI10479="BIFUbC-hydrogen","hydrogen",AI10479="BIFUbC-natural-gas","natural gas",AI10479="BIFUbC-heavy-or-residual-oil","heavy or residual oil",AI10479="BIFUbC-petroleum-diesel", "petroleum diesel",AI10479="BIFUbC-LPG-propane-or-butane","lpg propane or butane")</f>
        <v>heavy or residual oil</v>
      </c>
      <c r="AI10479" t="s">
        <v>771</v>
      </c>
    </row>
    <row r="10480" spans="1:35" x14ac:dyDescent="0.75">
      <c r="A10480" t="s">
        <v>158</v>
      </c>
      <c r="B10480">
        <v>0</v>
      </c>
      <c r="C10480">
        <v>0</v>
      </c>
      <c r="D10480">
        <v>0</v>
      </c>
      <c r="E10480">
        <v>0</v>
      </c>
      <c r="F10480">
        <v>0</v>
      </c>
      <c r="G10480">
        <v>0</v>
      </c>
      <c r="H10480">
        <v>0</v>
      </c>
      <c r="I10480">
        <v>0</v>
      </c>
      <c r="J10480">
        <v>0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0</v>
      </c>
      <c r="R10480">
        <v>0</v>
      </c>
      <c r="S10480">
        <v>0</v>
      </c>
      <c r="T10480">
        <v>0</v>
      </c>
      <c r="U10480">
        <v>0</v>
      </c>
      <c r="V10480">
        <v>0</v>
      </c>
      <c r="W10480">
        <v>0</v>
      </c>
      <c r="X10480">
        <v>0</v>
      </c>
      <c r="Y10480">
        <v>0</v>
      </c>
      <c r="Z10480">
        <v>0</v>
      </c>
      <c r="AA10480">
        <v>0</v>
      </c>
      <c r="AB10480">
        <v>0</v>
      </c>
      <c r="AC10480">
        <v>0</v>
      </c>
      <c r="AD10480">
        <v>0</v>
      </c>
      <c r="AE10480">
        <v>0</v>
      </c>
      <c r="AF10480">
        <v>0</v>
      </c>
      <c r="AG10480" t="s">
        <v>57</v>
      </c>
      <c r="AH10480" t="str" cm="1">
        <f t="array" ref="AH10480">_xlfn.IFS(AI10480="BIFUbC-electricity","electricity",AI10480="BIFUbC-biomass","biomass",AI10480="BIFUbC-coal","coal",AI10480="BIFUbC-crude-oil","crude oil",AI10480="BIFUbC-heat","heat",AI10480="BIFUbC-hydrogen","hydrogen",AI10480="BIFUbC-natural-gas","natural gas",AI10480="BIFUbC-heavy-or-residual-oil","heavy or residual oil",AI10480="BIFUbC-petroleum-diesel", "petroleum diesel",AI10480="BIFUbC-LPG-propane-or-butane","lpg propane or butane")</f>
        <v>heavy or residual oil</v>
      </c>
      <c r="AI10480" t="s">
        <v>771</v>
      </c>
    </row>
    <row r="10481" spans="1:35" x14ac:dyDescent="0.75">
      <c r="A10481" t="s">
        <v>159</v>
      </c>
      <c r="B10481">
        <v>0</v>
      </c>
      <c r="C10481">
        <v>0</v>
      </c>
      <c r="D10481">
        <v>0</v>
      </c>
      <c r="E10481">
        <v>0</v>
      </c>
      <c r="F10481">
        <v>0</v>
      </c>
      <c r="G10481">
        <v>0</v>
      </c>
      <c r="H10481">
        <v>0</v>
      </c>
      <c r="I10481">
        <v>0</v>
      </c>
      <c r="J10481">
        <v>0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0</v>
      </c>
      <c r="R10481">
        <v>0</v>
      </c>
      <c r="S10481">
        <v>0</v>
      </c>
      <c r="T10481">
        <v>0</v>
      </c>
      <c r="U10481">
        <v>0</v>
      </c>
      <c r="V10481">
        <v>0</v>
      </c>
      <c r="W10481">
        <v>0</v>
      </c>
      <c r="X10481">
        <v>0</v>
      </c>
      <c r="Y10481">
        <v>0</v>
      </c>
      <c r="Z10481">
        <v>0</v>
      </c>
      <c r="AA10481">
        <v>0</v>
      </c>
      <c r="AB10481">
        <v>0</v>
      </c>
      <c r="AC10481">
        <v>0</v>
      </c>
      <c r="AD10481">
        <v>0</v>
      </c>
      <c r="AE10481">
        <v>0</v>
      </c>
      <c r="AF10481">
        <v>0</v>
      </c>
      <c r="AG10481" t="s">
        <v>57</v>
      </c>
      <c r="AH10481" t="str" cm="1">
        <f t="array" ref="AH10481">_xlfn.IFS(AI10481="BIFUbC-electricity","electricity",AI10481="BIFUbC-biomass","biomass",AI10481="BIFUbC-coal","coal",AI10481="BIFUbC-crude-oil","crude oil",AI10481="BIFUbC-heat","heat",AI10481="BIFUbC-hydrogen","hydrogen",AI10481="BIFUbC-natural-gas","natural gas",AI10481="BIFUbC-heavy-or-residual-oil","heavy or residual oil",AI10481="BIFUbC-petroleum-diesel", "petroleum diesel",AI10481="BIFUbC-LPG-propane-or-butane","lpg propane or butane")</f>
        <v>heavy or residual oil</v>
      </c>
      <c r="AI10481" t="s">
        <v>771</v>
      </c>
    </row>
    <row r="10482" spans="1:35" x14ac:dyDescent="0.75">
      <c r="A10482" t="s">
        <v>160</v>
      </c>
      <c r="B10482">
        <v>0</v>
      </c>
      <c r="C10482">
        <v>0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 t="s">
        <v>57</v>
      </c>
      <c r="AH10482" t="str" cm="1">
        <f t="array" ref="AH10482">_xlfn.IFS(AI10482="BIFUbC-electricity","electricity",AI10482="BIFUbC-biomass","biomass",AI10482="BIFUbC-coal","coal",AI10482="BIFUbC-crude-oil","crude oil",AI10482="BIFUbC-heat","heat",AI10482="BIFUbC-hydrogen","hydrogen",AI10482="BIFUbC-natural-gas","natural gas",AI10482="BIFUbC-heavy-or-residual-oil","heavy or residual oil",AI10482="BIFUbC-petroleum-diesel", "petroleum diesel",AI10482="BIFUbC-LPG-propane-or-butane","lpg propane or butane")</f>
        <v>heavy or residual oil</v>
      </c>
      <c r="AI10482" t="s">
        <v>771</v>
      </c>
    </row>
    <row r="10483" spans="1:35" x14ac:dyDescent="0.75">
      <c r="A10483" t="s">
        <v>161</v>
      </c>
      <c r="B10483">
        <v>0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  <c r="AG10483" t="s">
        <v>57</v>
      </c>
      <c r="AH10483" t="str" cm="1">
        <f t="array" ref="AH10483">_xlfn.IFS(AI10483="BIFUbC-electricity","electricity",AI10483="BIFUbC-biomass","biomass",AI10483="BIFUbC-coal","coal",AI10483="BIFUbC-crude-oil","crude oil",AI10483="BIFUbC-heat","heat",AI10483="BIFUbC-hydrogen","hydrogen",AI10483="BIFUbC-natural-gas","natural gas",AI10483="BIFUbC-heavy-or-residual-oil","heavy or residual oil",AI10483="BIFUbC-petroleum-diesel", "petroleum diesel",AI10483="BIFUbC-LPG-propane-or-butane","lpg propane or butane")</f>
        <v>heavy or residual oil</v>
      </c>
      <c r="AI10483" t="s">
        <v>771</v>
      </c>
    </row>
    <row r="10484" spans="1:35" x14ac:dyDescent="0.75">
      <c r="A10484" t="s">
        <v>162</v>
      </c>
      <c r="B10484">
        <v>0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 t="s">
        <v>57</v>
      </c>
      <c r="AH10484" t="str" cm="1">
        <f t="array" ref="AH10484">_xlfn.IFS(AI10484="BIFUbC-electricity","electricity",AI10484="BIFUbC-biomass","biomass",AI10484="BIFUbC-coal","coal",AI10484="BIFUbC-crude-oil","crude oil",AI10484="BIFUbC-heat","heat",AI10484="BIFUbC-hydrogen","hydrogen",AI10484="BIFUbC-natural-gas","natural gas",AI10484="BIFUbC-heavy-or-residual-oil","heavy or residual oil",AI10484="BIFUbC-petroleum-diesel", "petroleum diesel",AI10484="BIFUbC-LPG-propane-or-butane","lpg propane or butane")</f>
        <v>heavy or residual oil</v>
      </c>
      <c r="AI10484" t="s">
        <v>771</v>
      </c>
    </row>
    <row r="10485" spans="1:35" x14ac:dyDescent="0.75">
      <c r="A10485" t="s">
        <v>163</v>
      </c>
      <c r="B10485">
        <v>0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 t="s">
        <v>57</v>
      </c>
      <c r="AH10485" t="str" cm="1">
        <f t="array" ref="AH10485">_xlfn.IFS(AI10485="BIFUbC-electricity","electricity",AI10485="BIFUbC-biomass","biomass",AI10485="BIFUbC-coal","coal",AI10485="BIFUbC-crude-oil","crude oil",AI10485="BIFUbC-heat","heat",AI10485="BIFUbC-hydrogen","hydrogen",AI10485="BIFUbC-natural-gas","natural gas",AI10485="BIFUbC-heavy-or-residual-oil","heavy or residual oil",AI10485="BIFUbC-petroleum-diesel", "petroleum diesel",AI10485="BIFUbC-LPG-propane-or-butane","lpg propane or butane")</f>
        <v>heavy or residual oil</v>
      </c>
      <c r="AI10485" t="s">
        <v>771</v>
      </c>
    </row>
    <row r="10486" spans="1:35" x14ac:dyDescent="0.75">
      <c r="A10486" t="s">
        <v>164</v>
      </c>
      <c r="B10486">
        <v>0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  <c r="AG10486" t="s">
        <v>57</v>
      </c>
      <c r="AH10486" t="str" cm="1">
        <f t="array" ref="AH10486">_xlfn.IFS(AI10486="BIFUbC-electricity","electricity",AI10486="BIFUbC-biomass","biomass",AI10486="BIFUbC-coal","coal",AI10486="BIFUbC-crude-oil","crude oil",AI10486="BIFUbC-heat","heat",AI10486="BIFUbC-hydrogen","hydrogen",AI10486="BIFUbC-natural-gas","natural gas",AI10486="BIFUbC-heavy-or-residual-oil","heavy or residual oil",AI10486="BIFUbC-petroleum-diesel", "petroleum diesel",AI10486="BIFUbC-LPG-propane-or-butane","lpg propane or butane")</f>
        <v>heavy or residual oil</v>
      </c>
      <c r="AI10486" t="s">
        <v>771</v>
      </c>
    </row>
    <row r="10487" spans="1:35" x14ac:dyDescent="0.75">
      <c r="A10487" t="s">
        <v>165</v>
      </c>
      <c r="B10487">
        <v>15209000000000</v>
      </c>
      <c r="C10487">
        <v>14991582272536.9</v>
      </c>
      <c r="D10487">
        <v>14774164545073.9</v>
      </c>
      <c r="E10487">
        <v>14376282004134.699</v>
      </c>
      <c r="F10487">
        <v>15271918151100.301</v>
      </c>
      <c r="G10487">
        <v>15523021383167.301</v>
      </c>
      <c r="H10487">
        <v>15668837058976.9</v>
      </c>
      <c r="I10487">
        <v>15866441398357.801</v>
      </c>
      <c r="J10487">
        <v>15977392545176.6</v>
      </c>
      <c r="K10487">
        <v>16067862639211</v>
      </c>
      <c r="L10487">
        <v>16169092654144.6</v>
      </c>
      <c r="M10487">
        <v>16281697126286.4</v>
      </c>
      <c r="N10487">
        <v>16326033522857.301</v>
      </c>
      <c r="O10487">
        <v>16489819673058.5</v>
      </c>
      <c r="P10487">
        <v>16658169355985.801</v>
      </c>
      <c r="Q10487">
        <v>16824395188052.301</v>
      </c>
      <c r="R10487">
        <v>16995551936960.199</v>
      </c>
      <c r="S10487">
        <v>17170319322096</v>
      </c>
      <c r="T10487">
        <v>17345153326734.301</v>
      </c>
      <c r="U10487">
        <v>17521234550544.699</v>
      </c>
      <c r="V10487">
        <v>17700249619801</v>
      </c>
      <c r="W10487">
        <v>17873488329367.301</v>
      </c>
      <c r="X10487">
        <v>18043915643125.301</v>
      </c>
      <c r="Y10487">
        <v>18215380707442.699</v>
      </c>
      <c r="Z10487">
        <v>18389198452251.5</v>
      </c>
      <c r="AA10487">
        <v>18566320647590.602</v>
      </c>
      <c r="AB10487">
        <v>18750668427612.5</v>
      </c>
      <c r="AC10487">
        <v>18931847090619</v>
      </c>
      <c r="AD10487">
        <v>19106487713890.398</v>
      </c>
      <c r="AE10487">
        <v>19285833680543.5</v>
      </c>
      <c r="AF10487">
        <v>19477061116660.898</v>
      </c>
      <c r="AG10487" t="s">
        <v>57</v>
      </c>
      <c r="AH10487" t="str" cm="1">
        <f t="array" ref="AH10487">_xlfn.IFS(AI10487="BIFUbC-electricity","electricity",AI10487="BIFUbC-biomass","biomass",AI10487="BIFUbC-coal","coal",AI10487="BIFUbC-crude-oil","crude oil",AI10487="BIFUbC-heat","heat",AI10487="BIFUbC-hydrogen","hydrogen",AI10487="BIFUbC-natural-gas","natural gas",AI10487="BIFUbC-heavy-or-residual-oil","heavy or residual oil",AI10487="BIFUbC-petroleum-diesel", "petroleum diesel",AI10487="BIFUbC-LPG-propane-or-butane","lpg propane or butane")</f>
        <v>heavy or residual oil</v>
      </c>
      <c r="AI10487" t="s">
        <v>771</v>
      </c>
    </row>
    <row r="10488" spans="1:35" x14ac:dyDescent="0.75">
      <c r="A10488" t="s">
        <v>141</v>
      </c>
      <c r="B10488">
        <v>0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  <c r="AG10488" t="s">
        <v>54</v>
      </c>
      <c r="AH10488" t="str" cm="1">
        <f t="array" ref="AH10488">_xlfn.IFS(AI10488="BIFUbC-electricity","electricity",AI10488="BIFUbC-biomass","biomass",AI10488="BIFUbC-coal","coal",AI10488="BIFUbC-crude-oil","crude oil",AI10488="BIFUbC-heat","heat",AI10488="BIFUbC-hydrogen","hydrogen",AI10488="BIFUbC-natural-gas","natural gas",AI10488="BIFUbC-heavy-or-residual-oil","heavy or residual oil",AI10488="BIFUbC-petroleum-diesel", "petroleum diesel",AI10488="BIFUbC-LPG-propane-or-butane","lpg propane or butane")</f>
        <v>heavy or residual oil</v>
      </c>
      <c r="AI10488" t="s">
        <v>771</v>
      </c>
    </row>
    <row r="10489" spans="1:35" x14ac:dyDescent="0.75">
      <c r="A10489" t="s">
        <v>142</v>
      </c>
      <c r="B10489">
        <v>0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  <c r="AG10489" t="s">
        <v>54</v>
      </c>
      <c r="AH10489" t="str" cm="1">
        <f t="array" ref="AH10489">_xlfn.IFS(AI10489="BIFUbC-electricity","electricity",AI10489="BIFUbC-biomass","biomass",AI10489="BIFUbC-coal","coal",AI10489="BIFUbC-crude-oil","crude oil",AI10489="BIFUbC-heat","heat",AI10489="BIFUbC-hydrogen","hydrogen",AI10489="BIFUbC-natural-gas","natural gas",AI10489="BIFUbC-heavy-or-residual-oil","heavy or residual oil",AI10489="BIFUbC-petroleum-diesel", "petroleum diesel",AI10489="BIFUbC-LPG-propane-or-butane","lpg propane or butane")</f>
        <v>heavy or residual oil</v>
      </c>
      <c r="AI10489" t="s">
        <v>771</v>
      </c>
    </row>
    <row r="10490" spans="1:35" x14ac:dyDescent="0.75">
      <c r="A10490" t="s">
        <v>143</v>
      </c>
      <c r="B10490">
        <v>0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  <c r="AG10490" t="s">
        <v>54</v>
      </c>
      <c r="AH10490" t="str" cm="1">
        <f t="array" ref="AH10490">_xlfn.IFS(AI10490="BIFUbC-electricity","electricity",AI10490="BIFUbC-biomass","biomass",AI10490="BIFUbC-coal","coal",AI10490="BIFUbC-crude-oil","crude oil",AI10490="BIFUbC-heat","heat",AI10490="BIFUbC-hydrogen","hydrogen",AI10490="BIFUbC-natural-gas","natural gas",AI10490="BIFUbC-heavy-or-residual-oil","heavy or residual oil",AI10490="BIFUbC-petroleum-diesel", "petroleum diesel",AI10490="BIFUbC-LPG-propane-or-butane","lpg propane or butane")</f>
        <v>heavy or residual oil</v>
      </c>
      <c r="AI10490" t="s">
        <v>771</v>
      </c>
    </row>
    <row r="10491" spans="1:35" x14ac:dyDescent="0.75">
      <c r="A10491" t="s">
        <v>144</v>
      </c>
      <c r="B10491">
        <v>0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 t="s">
        <v>54</v>
      </c>
      <c r="AH10491" t="str" cm="1">
        <f t="array" ref="AH10491">_xlfn.IFS(AI10491="BIFUbC-electricity","electricity",AI10491="BIFUbC-biomass","biomass",AI10491="BIFUbC-coal","coal",AI10491="BIFUbC-crude-oil","crude oil",AI10491="BIFUbC-heat","heat",AI10491="BIFUbC-hydrogen","hydrogen",AI10491="BIFUbC-natural-gas","natural gas",AI10491="BIFUbC-heavy-or-residual-oil","heavy or residual oil",AI10491="BIFUbC-petroleum-diesel", "petroleum diesel",AI10491="BIFUbC-LPG-propane-or-butane","lpg propane or butane")</f>
        <v>heavy or residual oil</v>
      </c>
      <c r="AI10491" t="s">
        <v>771</v>
      </c>
    </row>
    <row r="10492" spans="1:35" x14ac:dyDescent="0.75">
      <c r="A10492" t="s">
        <v>145</v>
      </c>
      <c r="B10492">
        <v>0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 t="s">
        <v>54</v>
      </c>
      <c r="AH10492" t="str" cm="1">
        <f t="array" ref="AH10492">_xlfn.IFS(AI10492="BIFUbC-electricity","electricity",AI10492="BIFUbC-biomass","biomass",AI10492="BIFUbC-coal","coal",AI10492="BIFUbC-crude-oil","crude oil",AI10492="BIFUbC-heat","heat",AI10492="BIFUbC-hydrogen","hydrogen",AI10492="BIFUbC-natural-gas","natural gas",AI10492="BIFUbC-heavy-or-residual-oil","heavy or residual oil",AI10492="BIFUbC-petroleum-diesel", "petroleum diesel",AI10492="BIFUbC-LPG-propane-or-butane","lpg propane or butane")</f>
        <v>heavy or residual oil</v>
      </c>
      <c r="AI10492" t="s">
        <v>771</v>
      </c>
    </row>
    <row r="10493" spans="1:35" x14ac:dyDescent="0.75">
      <c r="A10493" t="s">
        <v>146</v>
      </c>
      <c r="B10493">
        <v>0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 t="s">
        <v>54</v>
      </c>
      <c r="AH10493" t="str" cm="1">
        <f t="array" ref="AH10493">_xlfn.IFS(AI10493="BIFUbC-electricity","electricity",AI10493="BIFUbC-biomass","biomass",AI10493="BIFUbC-coal","coal",AI10493="BIFUbC-crude-oil","crude oil",AI10493="BIFUbC-heat","heat",AI10493="BIFUbC-hydrogen","hydrogen",AI10493="BIFUbC-natural-gas","natural gas",AI10493="BIFUbC-heavy-or-residual-oil","heavy or residual oil",AI10493="BIFUbC-petroleum-diesel", "petroleum diesel",AI10493="BIFUbC-LPG-propane-or-butane","lpg propane or butane")</f>
        <v>heavy or residual oil</v>
      </c>
      <c r="AI10493" t="s">
        <v>771</v>
      </c>
    </row>
    <row r="10494" spans="1:35" x14ac:dyDescent="0.75">
      <c r="A10494" t="s">
        <v>147</v>
      </c>
      <c r="B10494">
        <v>0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 t="s">
        <v>54</v>
      </c>
      <c r="AH10494" t="str" cm="1">
        <f t="array" ref="AH10494">_xlfn.IFS(AI10494="BIFUbC-electricity","electricity",AI10494="BIFUbC-biomass","biomass",AI10494="BIFUbC-coal","coal",AI10494="BIFUbC-crude-oil","crude oil",AI10494="BIFUbC-heat","heat",AI10494="BIFUbC-hydrogen","hydrogen",AI10494="BIFUbC-natural-gas","natural gas",AI10494="BIFUbC-heavy-or-residual-oil","heavy or residual oil",AI10494="BIFUbC-petroleum-diesel", "petroleum diesel",AI10494="BIFUbC-LPG-propane-or-butane","lpg propane or butane")</f>
        <v>heavy or residual oil</v>
      </c>
      <c r="AI10494" t="s">
        <v>771</v>
      </c>
    </row>
    <row r="10495" spans="1:35" x14ac:dyDescent="0.75">
      <c r="A10495" t="s">
        <v>148</v>
      </c>
      <c r="B10495">
        <v>0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 t="s">
        <v>54</v>
      </c>
      <c r="AH10495" t="str" cm="1">
        <f t="array" ref="AH10495">_xlfn.IFS(AI10495="BIFUbC-electricity","electricity",AI10495="BIFUbC-biomass","biomass",AI10495="BIFUbC-coal","coal",AI10495="BIFUbC-crude-oil","crude oil",AI10495="BIFUbC-heat","heat",AI10495="BIFUbC-hydrogen","hydrogen",AI10495="BIFUbC-natural-gas","natural gas",AI10495="BIFUbC-heavy-or-residual-oil","heavy or residual oil",AI10495="BIFUbC-petroleum-diesel", "petroleum diesel",AI10495="BIFUbC-LPG-propane-or-butane","lpg propane or butane")</f>
        <v>heavy or residual oil</v>
      </c>
      <c r="AI10495" t="s">
        <v>771</v>
      </c>
    </row>
    <row r="10496" spans="1:35" x14ac:dyDescent="0.75">
      <c r="A10496" t="s">
        <v>149</v>
      </c>
      <c r="B10496">
        <v>0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 t="s">
        <v>54</v>
      </c>
      <c r="AH10496" t="str" cm="1">
        <f t="array" ref="AH10496">_xlfn.IFS(AI10496="BIFUbC-electricity","electricity",AI10496="BIFUbC-biomass","biomass",AI10496="BIFUbC-coal","coal",AI10496="BIFUbC-crude-oil","crude oil",AI10496="BIFUbC-heat","heat",AI10496="BIFUbC-hydrogen","hydrogen",AI10496="BIFUbC-natural-gas","natural gas",AI10496="BIFUbC-heavy-or-residual-oil","heavy or residual oil",AI10496="BIFUbC-petroleum-diesel", "petroleum diesel",AI10496="BIFUbC-LPG-propane-or-butane","lpg propane or butane")</f>
        <v>heavy or residual oil</v>
      </c>
      <c r="AI10496" t="s">
        <v>771</v>
      </c>
    </row>
    <row r="10497" spans="1:35" x14ac:dyDescent="0.75">
      <c r="A10497" t="s">
        <v>150</v>
      </c>
      <c r="B10497">
        <v>0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 t="s">
        <v>54</v>
      </c>
      <c r="AH10497" t="str" cm="1">
        <f t="array" ref="AH10497">_xlfn.IFS(AI10497="BIFUbC-electricity","electricity",AI10497="BIFUbC-biomass","biomass",AI10497="BIFUbC-coal","coal",AI10497="BIFUbC-crude-oil","crude oil",AI10497="BIFUbC-heat","heat",AI10497="BIFUbC-hydrogen","hydrogen",AI10497="BIFUbC-natural-gas","natural gas",AI10497="BIFUbC-heavy-or-residual-oil","heavy or residual oil",AI10497="BIFUbC-petroleum-diesel", "petroleum diesel",AI10497="BIFUbC-LPG-propane-or-butane","lpg propane or butane")</f>
        <v>heavy or residual oil</v>
      </c>
      <c r="AI10497" t="s">
        <v>771</v>
      </c>
    </row>
    <row r="10498" spans="1:35" x14ac:dyDescent="0.75">
      <c r="A10498" t="s">
        <v>151</v>
      </c>
      <c r="B10498">
        <v>0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  <c r="AG10498" t="s">
        <v>54</v>
      </c>
      <c r="AH10498" t="str" cm="1">
        <f t="array" ref="AH10498">_xlfn.IFS(AI10498="BIFUbC-electricity","electricity",AI10498="BIFUbC-biomass","biomass",AI10498="BIFUbC-coal","coal",AI10498="BIFUbC-crude-oil","crude oil",AI10498="BIFUbC-heat","heat",AI10498="BIFUbC-hydrogen","hydrogen",AI10498="BIFUbC-natural-gas","natural gas",AI10498="BIFUbC-heavy-or-residual-oil","heavy or residual oil",AI10498="BIFUbC-petroleum-diesel", "petroleum diesel",AI10498="BIFUbC-LPG-propane-or-butane","lpg propane or butane")</f>
        <v>heavy or residual oil</v>
      </c>
      <c r="AI10498" t="s">
        <v>771</v>
      </c>
    </row>
    <row r="10499" spans="1:35" x14ac:dyDescent="0.75">
      <c r="A10499" t="s">
        <v>152</v>
      </c>
      <c r="B10499">
        <v>0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  <c r="AG10499" t="s">
        <v>54</v>
      </c>
      <c r="AH10499" t="str" cm="1">
        <f t="array" ref="AH10499">_xlfn.IFS(AI10499="BIFUbC-electricity","electricity",AI10499="BIFUbC-biomass","biomass",AI10499="BIFUbC-coal","coal",AI10499="BIFUbC-crude-oil","crude oil",AI10499="BIFUbC-heat","heat",AI10499="BIFUbC-hydrogen","hydrogen",AI10499="BIFUbC-natural-gas","natural gas",AI10499="BIFUbC-heavy-or-residual-oil","heavy or residual oil",AI10499="BIFUbC-petroleum-diesel", "petroleum diesel",AI10499="BIFUbC-LPG-propane-or-butane","lpg propane or butane")</f>
        <v>heavy or residual oil</v>
      </c>
      <c r="AI10499" t="s">
        <v>771</v>
      </c>
    </row>
    <row r="10500" spans="1:35" x14ac:dyDescent="0.75">
      <c r="A10500" t="s">
        <v>153</v>
      </c>
      <c r="B10500">
        <v>0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  <c r="AG10500" t="s">
        <v>54</v>
      </c>
      <c r="AH10500" t="str" cm="1">
        <f t="array" ref="AH10500">_xlfn.IFS(AI10500="BIFUbC-electricity","electricity",AI10500="BIFUbC-biomass","biomass",AI10500="BIFUbC-coal","coal",AI10500="BIFUbC-crude-oil","crude oil",AI10500="BIFUbC-heat","heat",AI10500="BIFUbC-hydrogen","hydrogen",AI10500="BIFUbC-natural-gas","natural gas",AI10500="BIFUbC-heavy-or-residual-oil","heavy or residual oil",AI10500="BIFUbC-petroleum-diesel", "petroleum diesel",AI10500="BIFUbC-LPG-propane-or-butane","lpg propane or butane")</f>
        <v>heavy or residual oil</v>
      </c>
      <c r="AI10500" t="s">
        <v>771</v>
      </c>
    </row>
    <row r="10501" spans="1:35" x14ac:dyDescent="0.75">
      <c r="A10501" t="s">
        <v>154</v>
      </c>
      <c r="B10501">
        <v>0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  <c r="AG10501" t="s">
        <v>54</v>
      </c>
      <c r="AH10501" t="str" cm="1">
        <f t="array" ref="AH10501">_xlfn.IFS(AI10501="BIFUbC-electricity","electricity",AI10501="BIFUbC-biomass","biomass",AI10501="BIFUbC-coal","coal",AI10501="BIFUbC-crude-oil","crude oil",AI10501="BIFUbC-heat","heat",AI10501="BIFUbC-hydrogen","hydrogen",AI10501="BIFUbC-natural-gas","natural gas",AI10501="BIFUbC-heavy-or-residual-oil","heavy or residual oil",AI10501="BIFUbC-petroleum-diesel", "petroleum diesel",AI10501="BIFUbC-LPG-propane-or-butane","lpg propane or butane")</f>
        <v>heavy or residual oil</v>
      </c>
      <c r="AI10501" t="s">
        <v>771</v>
      </c>
    </row>
    <row r="10502" spans="1:35" x14ac:dyDescent="0.75">
      <c r="A10502" t="s">
        <v>155</v>
      </c>
      <c r="B10502">
        <v>0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 t="s">
        <v>54</v>
      </c>
      <c r="AH10502" t="str" cm="1">
        <f t="array" ref="AH10502">_xlfn.IFS(AI10502="BIFUbC-electricity","electricity",AI10502="BIFUbC-biomass","biomass",AI10502="BIFUbC-coal","coal",AI10502="BIFUbC-crude-oil","crude oil",AI10502="BIFUbC-heat","heat",AI10502="BIFUbC-hydrogen","hydrogen",AI10502="BIFUbC-natural-gas","natural gas",AI10502="BIFUbC-heavy-or-residual-oil","heavy or residual oil",AI10502="BIFUbC-petroleum-diesel", "petroleum diesel",AI10502="BIFUbC-LPG-propane-or-butane","lpg propane or butane")</f>
        <v>heavy or residual oil</v>
      </c>
      <c r="AI10502" t="s">
        <v>771</v>
      </c>
    </row>
    <row r="10503" spans="1:35" x14ac:dyDescent="0.75">
      <c r="A10503" t="s">
        <v>156</v>
      </c>
      <c r="B10503">
        <v>0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  <c r="AG10503" t="s">
        <v>54</v>
      </c>
      <c r="AH10503" t="str" cm="1">
        <f t="array" ref="AH10503">_xlfn.IFS(AI10503="BIFUbC-electricity","electricity",AI10503="BIFUbC-biomass","biomass",AI10503="BIFUbC-coal","coal",AI10503="BIFUbC-crude-oil","crude oil",AI10503="BIFUbC-heat","heat",AI10503="BIFUbC-hydrogen","hydrogen",AI10503="BIFUbC-natural-gas","natural gas",AI10503="BIFUbC-heavy-or-residual-oil","heavy or residual oil",AI10503="BIFUbC-petroleum-diesel", "petroleum diesel",AI10503="BIFUbC-LPG-propane-or-butane","lpg propane or butane")</f>
        <v>heavy or residual oil</v>
      </c>
      <c r="AI10503" t="s">
        <v>771</v>
      </c>
    </row>
    <row r="10504" spans="1:35" x14ac:dyDescent="0.75">
      <c r="A10504" t="s">
        <v>157</v>
      </c>
      <c r="B10504">
        <v>0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  <c r="AG10504" t="s">
        <v>54</v>
      </c>
      <c r="AH10504" t="str" cm="1">
        <f t="array" ref="AH10504">_xlfn.IFS(AI10504="BIFUbC-electricity","electricity",AI10504="BIFUbC-biomass","biomass",AI10504="BIFUbC-coal","coal",AI10504="BIFUbC-crude-oil","crude oil",AI10504="BIFUbC-heat","heat",AI10504="BIFUbC-hydrogen","hydrogen",AI10504="BIFUbC-natural-gas","natural gas",AI10504="BIFUbC-heavy-or-residual-oil","heavy or residual oil",AI10504="BIFUbC-petroleum-diesel", "petroleum diesel",AI10504="BIFUbC-LPG-propane-or-butane","lpg propane or butane")</f>
        <v>heavy or residual oil</v>
      </c>
      <c r="AI10504" t="s">
        <v>771</v>
      </c>
    </row>
    <row r="10505" spans="1:35" x14ac:dyDescent="0.75">
      <c r="A10505" t="s">
        <v>158</v>
      </c>
      <c r="B10505">
        <v>0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  <c r="AG10505" t="s">
        <v>54</v>
      </c>
      <c r="AH10505" t="str" cm="1">
        <f t="array" ref="AH10505">_xlfn.IFS(AI10505="BIFUbC-electricity","electricity",AI10505="BIFUbC-biomass","biomass",AI10505="BIFUbC-coal","coal",AI10505="BIFUbC-crude-oil","crude oil",AI10505="BIFUbC-heat","heat",AI10505="BIFUbC-hydrogen","hydrogen",AI10505="BIFUbC-natural-gas","natural gas",AI10505="BIFUbC-heavy-or-residual-oil","heavy or residual oil",AI10505="BIFUbC-petroleum-diesel", "petroleum diesel",AI10505="BIFUbC-LPG-propane-or-butane","lpg propane or butane")</f>
        <v>heavy or residual oil</v>
      </c>
      <c r="AI10505" t="s">
        <v>771</v>
      </c>
    </row>
    <row r="10506" spans="1:35" x14ac:dyDescent="0.75">
      <c r="A10506" t="s">
        <v>159</v>
      </c>
      <c r="B10506">
        <v>0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  <c r="AG10506" t="s">
        <v>54</v>
      </c>
      <c r="AH10506" t="str" cm="1">
        <f t="array" ref="AH10506">_xlfn.IFS(AI10506="BIFUbC-electricity","electricity",AI10506="BIFUbC-biomass","biomass",AI10506="BIFUbC-coal","coal",AI10506="BIFUbC-crude-oil","crude oil",AI10506="BIFUbC-heat","heat",AI10506="BIFUbC-hydrogen","hydrogen",AI10506="BIFUbC-natural-gas","natural gas",AI10506="BIFUbC-heavy-or-residual-oil","heavy or residual oil",AI10506="BIFUbC-petroleum-diesel", "petroleum diesel",AI10506="BIFUbC-LPG-propane-or-butane","lpg propane or butane")</f>
        <v>heavy or residual oil</v>
      </c>
      <c r="AI10506" t="s">
        <v>771</v>
      </c>
    </row>
    <row r="10507" spans="1:35" x14ac:dyDescent="0.75">
      <c r="A10507" t="s">
        <v>160</v>
      </c>
      <c r="B10507">
        <v>0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  <c r="AG10507" t="s">
        <v>54</v>
      </c>
      <c r="AH10507" t="str" cm="1">
        <f t="array" ref="AH10507">_xlfn.IFS(AI10507="BIFUbC-electricity","electricity",AI10507="BIFUbC-biomass","biomass",AI10507="BIFUbC-coal","coal",AI10507="BIFUbC-crude-oil","crude oil",AI10507="BIFUbC-heat","heat",AI10507="BIFUbC-hydrogen","hydrogen",AI10507="BIFUbC-natural-gas","natural gas",AI10507="BIFUbC-heavy-or-residual-oil","heavy or residual oil",AI10507="BIFUbC-petroleum-diesel", "petroleum diesel",AI10507="BIFUbC-LPG-propane-or-butane","lpg propane or butane")</f>
        <v>heavy or residual oil</v>
      </c>
      <c r="AI10507" t="s">
        <v>771</v>
      </c>
    </row>
    <row r="10508" spans="1:35" x14ac:dyDescent="0.75">
      <c r="A10508" t="s">
        <v>161</v>
      </c>
      <c r="B10508">
        <v>0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 t="s">
        <v>54</v>
      </c>
      <c r="AH10508" t="str" cm="1">
        <f t="array" ref="AH10508">_xlfn.IFS(AI10508="BIFUbC-electricity","electricity",AI10508="BIFUbC-biomass","biomass",AI10508="BIFUbC-coal","coal",AI10508="BIFUbC-crude-oil","crude oil",AI10508="BIFUbC-heat","heat",AI10508="BIFUbC-hydrogen","hydrogen",AI10508="BIFUbC-natural-gas","natural gas",AI10508="BIFUbC-heavy-or-residual-oil","heavy or residual oil",AI10508="BIFUbC-petroleum-diesel", "petroleum diesel",AI10508="BIFUbC-LPG-propane-or-butane","lpg propane or butane")</f>
        <v>heavy or residual oil</v>
      </c>
      <c r="AI10508" t="s">
        <v>771</v>
      </c>
    </row>
    <row r="10509" spans="1:35" x14ac:dyDescent="0.75">
      <c r="A10509" t="s">
        <v>162</v>
      </c>
      <c r="B10509">
        <v>0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 t="s">
        <v>54</v>
      </c>
      <c r="AH10509" t="str" cm="1">
        <f t="array" ref="AH10509">_xlfn.IFS(AI10509="BIFUbC-electricity","electricity",AI10509="BIFUbC-biomass","biomass",AI10509="BIFUbC-coal","coal",AI10509="BIFUbC-crude-oil","crude oil",AI10509="BIFUbC-heat","heat",AI10509="BIFUbC-hydrogen","hydrogen",AI10509="BIFUbC-natural-gas","natural gas",AI10509="BIFUbC-heavy-or-residual-oil","heavy or residual oil",AI10509="BIFUbC-petroleum-diesel", "petroleum diesel",AI10509="BIFUbC-LPG-propane-or-butane","lpg propane or butane")</f>
        <v>heavy or residual oil</v>
      </c>
      <c r="AI10509" t="s">
        <v>771</v>
      </c>
    </row>
    <row r="10510" spans="1:35" x14ac:dyDescent="0.75">
      <c r="A10510" t="s">
        <v>163</v>
      </c>
      <c r="B10510">
        <v>0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 t="s">
        <v>54</v>
      </c>
      <c r="AH10510" t="str" cm="1">
        <f t="array" ref="AH10510">_xlfn.IFS(AI10510="BIFUbC-electricity","electricity",AI10510="BIFUbC-biomass","biomass",AI10510="BIFUbC-coal","coal",AI10510="BIFUbC-crude-oil","crude oil",AI10510="BIFUbC-heat","heat",AI10510="BIFUbC-hydrogen","hydrogen",AI10510="BIFUbC-natural-gas","natural gas",AI10510="BIFUbC-heavy-or-residual-oil","heavy or residual oil",AI10510="BIFUbC-petroleum-diesel", "petroleum diesel",AI10510="BIFUbC-LPG-propane-or-butane","lpg propane or butane")</f>
        <v>heavy or residual oil</v>
      </c>
      <c r="AI10510" t="s">
        <v>771</v>
      </c>
    </row>
    <row r="10511" spans="1:35" x14ac:dyDescent="0.75">
      <c r="A10511" t="s">
        <v>164</v>
      </c>
      <c r="B10511">
        <v>0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 t="s">
        <v>54</v>
      </c>
      <c r="AH10511" t="str" cm="1">
        <f t="array" ref="AH10511">_xlfn.IFS(AI10511="BIFUbC-electricity","electricity",AI10511="BIFUbC-biomass","biomass",AI10511="BIFUbC-coal","coal",AI10511="BIFUbC-crude-oil","crude oil",AI10511="BIFUbC-heat","heat",AI10511="BIFUbC-hydrogen","hydrogen",AI10511="BIFUbC-natural-gas","natural gas",AI10511="BIFUbC-heavy-or-residual-oil","heavy or residual oil",AI10511="BIFUbC-petroleum-diesel", "petroleum diesel",AI10511="BIFUbC-LPG-propane-or-butane","lpg propane or butane")</f>
        <v>heavy or residual oil</v>
      </c>
      <c r="AI10511" t="s">
        <v>771</v>
      </c>
    </row>
    <row r="10512" spans="1:35" x14ac:dyDescent="0.75">
      <c r="A10512" t="s">
        <v>165</v>
      </c>
      <c r="B10512">
        <v>12541000000000</v>
      </c>
      <c r="C10512">
        <v>12361722222360.801</v>
      </c>
      <c r="D10512">
        <v>12182444444721.6</v>
      </c>
      <c r="E10512">
        <v>11854359432826.1</v>
      </c>
      <c r="F10512">
        <v>12592880895058.801</v>
      </c>
      <c r="G10512">
        <v>12799934983647.9</v>
      </c>
      <c r="H10512">
        <v>12920171316761.699</v>
      </c>
      <c r="I10512">
        <v>13083111419344.1</v>
      </c>
      <c r="J10512">
        <v>13174599244464.4</v>
      </c>
      <c r="K10512">
        <v>13249198853201.699</v>
      </c>
      <c r="L10512">
        <v>13332670851182</v>
      </c>
      <c r="M10512">
        <v>13425521971251.1</v>
      </c>
      <c r="N10512">
        <v>13462080768634</v>
      </c>
      <c r="O10512">
        <v>13597135151543.6</v>
      </c>
      <c r="P10512">
        <v>13735952521100.5</v>
      </c>
      <c r="Q10512">
        <v>13873018610912.199</v>
      </c>
      <c r="R10512">
        <v>14014150624065.801</v>
      </c>
      <c r="S10512">
        <v>14158259886804.199</v>
      </c>
      <c r="T10512">
        <v>14302424082488.9</v>
      </c>
      <c r="U10512">
        <v>14447616707106.4</v>
      </c>
      <c r="V10512">
        <v>14595228514821.801</v>
      </c>
      <c r="W10512">
        <v>14738077266000</v>
      </c>
      <c r="X10512">
        <v>14878607803302.9</v>
      </c>
      <c r="Y10512">
        <v>15019994046422.4</v>
      </c>
      <c r="Z10512">
        <v>15163320257064</v>
      </c>
      <c r="AA10512">
        <v>15309371243437.1</v>
      </c>
      <c r="AB10512">
        <v>15461380284745.1</v>
      </c>
      <c r="AC10512">
        <v>15610776143300.199</v>
      </c>
      <c r="AD10512">
        <v>15754780881050.6</v>
      </c>
      <c r="AE10512">
        <v>15902665539331.699</v>
      </c>
      <c r="AF10512">
        <v>16060347390626.9</v>
      </c>
      <c r="AG10512" t="s">
        <v>54</v>
      </c>
      <c r="AH10512" t="str" cm="1">
        <f t="array" ref="AH10512">_xlfn.IFS(AI10512="BIFUbC-electricity","electricity",AI10512="BIFUbC-biomass","biomass",AI10512="BIFUbC-coal","coal",AI10512="BIFUbC-crude-oil","crude oil",AI10512="BIFUbC-heat","heat",AI10512="BIFUbC-hydrogen","hydrogen",AI10512="BIFUbC-natural-gas","natural gas",AI10512="BIFUbC-heavy-or-residual-oil","heavy or residual oil",AI10512="BIFUbC-petroleum-diesel", "petroleum diesel",AI10512="BIFUbC-LPG-propane-or-butane","lpg propane or butane")</f>
        <v>heavy or residual oil</v>
      </c>
      <c r="AI10512" t="s">
        <v>771</v>
      </c>
    </row>
    <row r="10513" spans="1:35" x14ac:dyDescent="0.75">
      <c r="A10513" t="s">
        <v>141</v>
      </c>
      <c r="B10513">
        <v>0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 t="s">
        <v>51</v>
      </c>
      <c r="AH10513" t="str" cm="1">
        <f t="array" ref="AH10513">_xlfn.IFS(AI10513="BIFUbC-electricity","electricity",AI10513="BIFUbC-biomass","biomass",AI10513="BIFUbC-coal","coal",AI10513="BIFUbC-crude-oil","crude oil",AI10513="BIFUbC-heat","heat",AI10513="BIFUbC-hydrogen","hydrogen",AI10513="BIFUbC-natural-gas","natural gas",AI10513="BIFUbC-heavy-or-residual-oil","heavy or residual oil",AI10513="BIFUbC-petroleum-diesel", "petroleum diesel",AI10513="BIFUbC-LPG-propane-or-butane","lpg propane or butane")</f>
        <v>heavy or residual oil</v>
      </c>
      <c r="AI10513" t="s">
        <v>771</v>
      </c>
    </row>
    <row r="10514" spans="1:35" x14ac:dyDescent="0.75">
      <c r="A10514" t="s">
        <v>142</v>
      </c>
      <c r="B10514">
        <v>0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  <c r="AG10514" t="s">
        <v>51</v>
      </c>
      <c r="AH10514" t="str" cm="1">
        <f t="array" ref="AH10514">_xlfn.IFS(AI10514="BIFUbC-electricity","electricity",AI10514="BIFUbC-biomass","biomass",AI10514="BIFUbC-coal","coal",AI10514="BIFUbC-crude-oil","crude oil",AI10514="BIFUbC-heat","heat",AI10514="BIFUbC-hydrogen","hydrogen",AI10514="BIFUbC-natural-gas","natural gas",AI10514="BIFUbC-heavy-or-residual-oil","heavy or residual oil",AI10514="BIFUbC-petroleum-diesel", "petroleum diesel",AI10514="BIFUbC-LPG-propane-or-butane","lpg propane or butane")</f>
        <v>heavy or residual oil</v>
      </c>
      <c r="AI10514" t="s">
        <v>771</v>
      </c>
    </row>
    <row r="10515" spans="1:35" x14ac:dyDescent="0.75">
      <c r="A10515" t="s">
        <v>143</v>
      </c>
      <c r="B10515">
        <v>0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  <c r="AG10515" t="s">
        <v>51</v>
      </c>
      <c r="AH10515" t="str" cm="1">
        <f t="array" ref="AH10515">_xlfn.IFS(AI10515="BIFUbC-electricity","electricity",AI10515="BIFUbC-biomass","biomass",AI10515="BIFUbC-coal","coal",AI10515="BIFUbC-crude-oil","crude oil",AI10515="BIFUbC-heat","heat",AI10515="BIFUbC-hydrogen","hydrogen",AI10515="BIFUbC-natural-gas","natural gas",AI10515="BIFUbC-heavy-or-residual-oil","heavy or residual oil",AI10515="BIFUbC-petroleum-diesel", "petroleum diesel",AI10515="BIFUbC-LPG-propane-or-butane","lpg propane or butane")</f>
        <v>heavy or residual oil</v>
      </c>
      <c r="AI10515" t="s">
        <v>771</v>
      </c>
    </row>
    <row r="10516" spans="1:35" x14ac:dyDescent="0.75">
      <c r="A10516" t="s">
        <v>144</v>
      </c>
      <c r="B10516">
        <v>0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  <c r="AG10516" t="s">
        <v>51</v>
      </c>
      <c r="AH10516" t="str" cm="1">
        <f t="array" ref="AH10516">_xlfn.IFS(AI10516="BIFUbC-electricity","electricity",AI10516="BIFUbC-biomass","biomass",AI10516="BIFUbC-coal","coal",AI10516="BIFUbC-crude-oil","crude oil",AI10516="BIFUbC-heat","heat",AI10516="BIFUbC-hydrogen","hydrogen",AI10516="BIFUbC-natural-gas","natural gas",AI10516="BIFUbC-heavy-or-residual-oil","heavy or residual oil",AI10516="BIFUbC-petroleum-diesel", "petroleum diesel",AI10516="BIFUbC-LPG-propane-or-butane","lpg propane or butane")</f>
        <v>heavy or residual oil</v>
      </c>
      <c r="AI10516" t="s">
        <v>771</v>
      </c>
    </row>
    <row r="10517" spans="1:35" x14ac:dyDescent="0.75">
      <c r="A10517" t="s">
        <v>145</v>
      </c>
      <c r="B10517">
        <v>0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 t="s">
        <v>51</v>
      </c>
      <c r="AH10517" t="str" cm="1">
        <f t="array" ref="AH10517">_xlfn.IFS(AI10517="BIFUbC-electricity","electricity",AI10517="BIFUbC-biomass","biomass",AI10517="BIFUbC-coal","coal",AI10517="BIFUbC-crude-oil","crude oil",AI10517="BIFUbC-heat","heat",AI10517="BIFUbC-hydrogen","hydrogen",AI10517="BIFUbC-natural-gas","natural gas",AI10517="BIFUbC-heavy-or-residual-oil","heavy or residual oil",AI10517="BIFUbC-petroleum-diesel", "petroleum diesel",AI10517="BIFUbC-LPG-propane-or-butane","lpg propane or butane")</f>
        <v>heavy or residual oil</v>
      </c>
      <c r="AI10517" t="s">
        <v>771</v>
      </c>
    </row>
    <row r="10518" spans="1:35" x14ac:dyDescent="0.75">
      <c r="A10518" t="s">
        <v>146</v>
      </c>
      <c r="B10518">
        <v>0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  <c r="AG10518" t="s">
        <v>51</v>
      </c>
      <c r="AH10518" t="str" cm="1">
        <f t="array" ref="AH10518">_xlfn.IFS(AI10518="BIFUbC-electricity","electricity",AI10518="BIFUbC-biomass","biomass",AI10518="BIFUbC-coal","coal",AI10518="BIFUbC-crude-oil","crude oil",AI10518="BIFUbC-heat","heat",AI10518="BIFUbC-hydrogen","hydrogen",AI10518="BIFUbC-natural-gas","natural gas",AI10518="BIFUbC-heavy-or-residual-oil","heavy or residual oil",AI10518="BIFUbC-petroleum-diesel", "petroleum diesel",AI10518="BIFUbC-LPG-propane-or-butane","lpg propane or butane")</f>
        <v>heavy or residual oil</v>
      </c>
      <c r="AI10518" t="s">
        <v>771</v>
      </c>
    </row>
    <row r="10519" spans="1:35" x14ac:dyDescent="0.75">
      <c r="A10519" t="s">
        <v>147</v>
      </c>
      <c r="B10519">
        <v>0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  <c r="AG10519" t="s">
        <v>51</v>
      </c>
      <c r="AH10519" t="str" cm="1">
        <f t="array" ref="AH10519">_xlfn.IFS(AI10519="BIFUbC-electricity","electricity",AI10519="BIFUbC-biomass","biomass",AI10519="BIFUbC-coal","coal",AI10519="BIFUbC-crude-oil","crude oil",AI10519="BIFUbC-heat","heat",AI10519="BIFUbC-hydrogen","hydrogen",AI10519="BIFUbC-natural-gas","natural gas",AI10519="BIFUbC-heavy-or-residual-oil","heavy or residual oil",AI10519="BIFUbC-petroleum-diesel", "petroleum diesel",AI10519="BIFUbC-LPG-propane-or-butane","lpg propane or butane")</f>
        <v>heavy or residual oil</v>
      </c>
      <c r="AI10519" t="s">
        <v>771</v>
      </c>
    </row>
    <row r="10520" spans="1:35" x14ac:dyDescent="0.75">
      <c r="A10520" t="s">
        <v>148</v>
      </c>
      <c r="B10520">
        <v>0</v>
      </c>
      <c r="C10520">
        <v>0</v>
      </c>
      <c r="D10520">
        <v>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  <c r="AG10520" t="s">
        <v>51</v>
      </c>
      <c r="AH10520" t="str" cm="1">
        <f t="array" ref="AH10520">_xlfn.IFS(AI10520="BIFUbC-electricity","electricity",AI10520="BIFUbC-biomass","biomass",AI10520="BIFUbC-coal","coal",AI10520="BIFUbC-crude-oil","crude oil",AI10520="BIFUbC-heat","heat",AI10520="BIFUbC-hydrogen","hydrogen",AI10520="BIFUbC-natural-gas","natural gas",AI10520="BIFUbC-heavy-or-residual-oil","heavy or residual oil",AI10520="BIFUbC-petroleum-diesel", "petroleum diesel",AI10520="BIFUbC-LPG-propane-or-butane","lpg propane or butane")</f>
        <v>heavy or residual oil</v>
      </c>
      <c r="AI10520" t="s">
        <v>771</v>
      </c>
    </row>
    <row r="10521" spans="1:35" x14ac:dyDescent="0.75">
      <c r="A10521" t="s">
        <v>149</v>
      </c>
      <c r="B10521">
        <v>0</v>
      </c>
      <c r="C10521">
        <v>0</v>
      </c>
      <c r="D10521">
        <v>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  <c r="AG10521" t="s">
        <v>51</v>
      </c>
      <c r="AH10521" t="str" cm="1">
        <f t="array" ref="AH10521">_xlfn.IFS(AI10521="BIFUbC-electricity","electricity",AI10521="BIFUbC-biomass","biomass",AI10521="BIFUbC-coal","coal",AI10521="BIFUbC-crude-oil","crude oil",AI10521="BIFUbC-heat","heat",AI10521="BIFUbC-hydrogen","hydrogen",AI10521="BIFUbC-natural-gas","natural gas",AI10521="BIFUbC-heavy-or-residual-oil","heavy or residual oil",AI10521="BIFUbC-petroleum-diesel", "petroleum diesel",AI10521="BIFUbC-LPG-propane-or-butane","lpg propane or butane")</f>
        <v>heavy or residual oil</v>
      </c>
      <c r="AI10521" t="s">
        <v>771</v>
      </c>
    </row>
    <row r="10522" spans="1:35" x14ac:dyDescent="0.75">
      <c r="A10522" t="s">
        <v>150</v>
      </c>
      <c r="B10522">
        <v>0</v>
      </c>
      <c r="C10522">
        <v>0</v>
      </c>
      <c r="D10522">
        <v>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  <c r="AG10522" t="s">
        <v>51</v>
      </c>
      <c r="AH10522" t="str" cm="1">
        <f t="array" ref="AH10522">_xlfn.IFS(AI10522="BIFUbC-electricity","electricity",AI10522="BIFUbC-biomass","biomass",AI10522="BIFUbC-coal","coal",AI10522="BIFUbC-crude-oil","crude oil",AI10522="BIFUbC-heat","heat",AI10522="BIFUbC-hydrogen","hydrogen",AI10522="BIFUbC-natural-gas","natural gas",AI10522="BIFUbC-heavy-or-residual-oil","heavy or residual oil",AI10522="BIFUbC-petroleum-diesel", "petroleum diesel",AI10522="BIFUbC-LPG-propane-or-butane","lpg propane or butane")</f>
        <v>heavy or residual oil</v>
      </c>
      <c r="AI10522" t="s">
        <v>771</v>
      </c>
    </row>
    <row r="10523" spans="1:35" x14ac:dyDescent="0.75">
      <c r="A10523" t="s">
        <v>151</v>
      </c>
      <c r="B10523">
        <v>0</v>
      </c>
      <c r="C10523">
        <v>0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 t="s">
        <v>51</v>
      </c>
      <c r="AH10523" t="str" cm="1">
        <f t="array" ref="AH10523">_xlfn.IFS(AI10523="BIFUbC-electricity","electricity",AI10523="BIFUbC-biomass","biomass",AI10523="BIFUbC-coal","coal",AI10523="BIFUbC-crude-oil","crude oil",AI10523="BIFUbC-heat","heat",AI10523="BIFUbC-hydrogen","hydrogen",AI10523="BIFUbC-natural-gas","natural gas",AI10523="BIFUbC-heavy-or-residual-oil","heavy or residual oil",AI10523="BIFUbC-petroleum-diesel", "petroleum diesel",AI10523="BIFUbC-LPG-propane-or-butane","lpg propane or butane")</f>
        <v>heavy or residual oil</v>
      </c>
      <c r="AI10523" t="s">
        <v>771</v>
      </c>
    </row>
    <row r="10524" spans="1:35" x14ac:dyDescent="0.75">
      <c r="A10524" t="s">
        <v>152</v>
      </c>
      <c r="B10524">
        <v>0</v>
      </c>
      <c r="C10524">
        <v>0</v>
      </c>
      <c r="D10524">
        <v>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 t="s">
        <v>51</v>
      </c>
      <c r="AH10524" t="str" cm="1">
        <f t="array" ref="AH10524">_xlfn.IFS(AI10524="BIFUbC-electricity","electricity",AI10524="BIFUbC-biomass","biomass",AI10524="BIFUbC-coal","coal",AI10524="BIFUbC-crude-oil","crude oil",AI10524="BIFUbC-heat","heat",AI10524="BIFUbC-hydrogen","hydrogen",AI10524="BIFUbC-natural-gas","natural gas",AI10524="BIFUbC-heavy-or-residual-oil","heavy or residual oil",AI10524="BIFUbC-petroleum-diesel", "petroleum diesel",AI10524="BIFUbC-LPG-propane-or-butane","lpg propane or butane")</f>
        <v>heavy or residual oil</v>
      </c>
      <c r="AI10524" t="s">
        <v>771</v>
      </c>
    </row>
    <row r="10525" spans="1:35" x14ac:dyDescent="0.75">
      <c r="A10525" t="s">
        <v>153</v>
      </c>
      <c r="B10525">
        <v>0</v>
      </c>
      <c r="C10525">
        <v>0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  <c r="AG10525" t="s">
        <v>51</v>
      </c>
      <c r="AH10525" t="str" cm="1">
        <f t="array" ref="AH10525">_xlfn.IFS(AI10525="BIFUbC-electricity","electricity",AI10525="BIFUbC-biomass","biomass",AI10525="BIFUbC-coal","coal",AI10525="BIFUbC-crude-oil","crude oil",AI10525="BIFUbC-heat","heat",AI10525="BIFUbC-hydrogen","hydrogen",AI10525="BIFUbC-natural-gas","natural gas",AI10525="BIFUbC-heavy-or-residual-oil","heavy or residual oil",AI10525="BIFUbC-petroleum-diesel", "petroleum diesel",AI10525="BIFUbC-LPG-propane-or-butane","lpg propane or butane")</f>
        <v>heavy or residual oil</v>
      </c>
      <c r="AI10525" t="s">
        <v>771</v>
      </c>
    </row>
    <row r="10526" spans="1:35" x14ac:dyDescent="0.75">
      <c r="A10526" t="s">
        <v>154</v>
      </c>
      <c r="B10526">
        <v>0</v>
      </c>
      <c r="C10526">
        <v>0</v>
      </c>
      <c r="D10526">
        <v>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  <c r="AG10526" t="s">
        <v>51</v>
      </c>
      <c r="AH10526" t="str" cm="1">
        <f t="array" ref="AH10526">_xlfn.IFS(AI10526="BIFUbC-electricity","electricity",AI10526="BIFUbC-biomass","biomass",AI10526="BIFUbC-coal","coal",AI10526="BIFUbC-crude-oil","crude oil",AI10526="BIFUbC-heat","heat",AI10526="BIFUbC-hydrogen","hydrogen",AI10526="BIFUbC-natural-gas","natural gas",AI10526="BIFUbC-heavy-or-residual-oil","heavy or residual oil",AI10526="BIFUbC-petroleum-diesel", "petroleum diesel",AI10526="BIFUbC-LPG-propane-or-butane","lpg propane or butane")</f>
        <v>heavy or residual oil</v>
      </c>
      <c r="AI10526" t="s">
        <v>771</v>
      </c>
    </row>
    <row r="10527" spans="1:35" x14ac:dyDescent="0.75">
      <c r="A10527" t="s">
        <v>155</v>
      </c>
      <c r="B10527">
        <v>0</v>
      </c>
      <c r="C10527">
        <v>0</v>
      </c>
      <c r="D10527">
        <v>0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  <c r="AG10527" t="s">
        <v>51</v>
      </c>
      <c r="AH10527" t="str" cm="1">
        <f t="array" ref="AH10527">_xlfn.IFS(AI10527="BIFUbC-electricity","electricity",AI10527="BIFUbC-biomass","biomass",AI10527="BIFUbC-coal","coal",AI10527="BIFUbC-crude-oil","crude oil",AI10527="BIFUbC-heat","heat",AI10527="BIFUbC-hydrogen","hydrogen",AI10527="BIFUbC-natural-gas","natural gas",AI10527="BIFUbC-heavy-or-residual-oil","heavy or residual oil",AI10527="BIFUbC-petroleum-diesel", "petroleum diesel",AI10527="BIFUbC-LPG-propane-or-butane","lpg propane or butane")</f>
        <v>heavy or residual oil</v>
      </c>
      <c r="AI10527" t="s">
        <v>771</v>
      </c>
    </row>
    <row r="10528" spans="1:35" x14ac:dyDescent="0.75">
      <c r="A10528" t="s">
        <v>156</v>
      </c>
      <c r="B10528">
        <v>0</v>
      </c>
      <c r="C10528">
        <v>0</v>
      </c>
      <c r="D10528">
        <v>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  <c r="AG10528" t="s">
        <v>51</v>
      </c>
      <c r="AH10528" t="str" cm="1">
        <f t="array" ref="AH10528">_xlfn.IFS(AI10528="BIFUbC-electricity","electricity",AI10528="BIFUbC-biomass","biomass",AI10528="BIFUbC-coal","coal",AI10528="BIFUbC-crude-oil","crude oil",AI10528="BIFUbC-heat","heat",AI10528="BIFUbC-hydrogen","hydrogen",AI10528="BIFUbC-natural-gas","natural gas",AI10528="BIFUbC-heavy-or-residual-oil","heavy or residual oil",AI10528="BIFUbC-petroleum-diesel", "petroleum diesel",AI10528="BIFUbC-LPG-propane-or-butane","lpg propane or butane")</f>
        <v>heavy or residual oil</v>
      </c>
      <c r="AI10528" t="s">
        <v>771</v>
      </c>
    </row>
    <row r="10529" spans="1:35" x14ac:dyDescent="0.75">
      <c r="A10529" t="s">
        <v>157</v>
      </c>
      <c r="B10529">
        <v>0</v>
      </c>
      <c r="C10529">
        <v>0</v>
      </c>
      <c r="D10529">
        <v>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  <c r="AG10529" t="s">
        <v>51</v>
      </c>
      <c r="AH10529" t="str" cm="1">
        <f t="array" ref="AH10529">_xlfn.IFS(AI10529="BIFUbC-electricity","electricity",AI10529="BIFUbC-biomass","biomass",AI10529="BIFUbC-coal","coal",AI10529="BIFUbC-crude-oil","crude oil",AI10529="BIFUbC-heat","heat",AI10529="BIFUbC-hydrogen","hydrogen",AI10529="BIFUbC-natural-gas","natural gas",AI10529="BIFUbC-heavy-or-residual-oil","heavy or residual oil",AI10529="BIFUbC-petroleum-diesel", "petroleum diesel",AI10529="BIFUbC-LPG-propane-or-butane","lpg propane or butane")</f>
        <v>heavy or residual oil</v>
      </c>
      <c r="AI10529" t="s">
        <v>771</v>
      </c>
    </row>
    <row r="10530" spans="1:35" x14ac:dyDescent="0.75">
      <c r="A10530" t="s">
        <v>158</v>
      </c>
      <c r="B10530">
        <v>0</v>
      </c>
      <c r="C10530">
        <v>0</v>
      </c>
      <c r="D10530">
        <v>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  <c r="AG10530" t="s">
        <v>51</v>
      </c>
      <c r="AH10530" t="str" cm="1">
        <f t="array" ref="AH10530">_xlfn.IFS(AI10530="BIFUbC-electricity","electricity",AI10530="BIFUbC-biomass","biomass",AI10530="BIFUbC-coal","coal",AI10530="BIFUbC-crude-oil","crude oil",AI10530="BIFUbC-heat","heat",AI10530="BIFUbC-hydrogen","hydrogen",AI10530="BIFUbC-natural-gas","natural gas",AI10530="BIFUbC-heavy-or-residual-oil","heavy or residual oil",AI10530="BIFUbC-petroleum-diesel", "petroleum diesel",AI10530="BIFUbC-LPG-propane-or-butane","lpg propane or butane")</f>
        <v>heavy or residual oil</v>
      </c>
      <c r="AI10530" t="s">
        <v>771</v>
      </c>
    </row>
    <row r="10531" spans="1:35" x14ac:dyDescent="0.75">
      <c r="A10531" t="s">
        <v>159</v>
      </c>
      <c r="B10531">
        <v>0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  <c r="AG10531" t="s">
        <v>51</v>
      </c>
      <c r="AH10531" t="str" cm="1">
        <f t="array" ref="AH10531">_xlfn.IFS(AI10531="BIFUbC-electricity","electricity",AI10531="BIFUbC-biomass","biomass",AI10531="BIFUbC-coal","coal",AI10531="BIFUbC-crude-oil","crude oil",AI10531="BIFUbC-heat","heat",AI10531="BIFUbC-hydrogen","hydrogen",AI10531="BIFUbC-natural-gas","natural gas",AI10531="BIFUbC-heavy-or-residual-oil","heavy or residual oil",AI10531="BIFUbC-petroleum-diesel", "petroleum diesel",AI10531="BIFUbC-LPG-propane-or-butane","lpg propane or butane")</f>
        <v>heavy or residual oil</v>
      </c>
      <c r="AI10531" t="s">
        <v>771</v>
      </c>
    </row>
    <row r="10532" spans="1:35" x14ac:dyDescent="0.75">
      <c r="A10532" t="s">
        <v>160</v>
      </c>
      <c r="B10532">
        <v>0</v>
      </c>
      <c r="C10532">
        <v>0</v>
      </c>
      <c r="D10532">
        <v>0</v>
      </c>
      <c r="E10532">
        <v>0</v>
      </c>
      <c r="F10532">
        <v>0</v>
      </c>
      <c r="G10532">
        <v>0</v>
      </c>
      <c r="H10532">
        <v>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0</v>
      </c>
      <c r="P10532">
        <v>0</v>
      </c>
      <c r="Q10532">
        <v>0</v>
      </c>
      <c r="R10532">
        <v>0</v>
      </c>
      <c r="S10532">
        <v>0</v>
      </c>
      <c r="T10532">
        <v>0</v>
      </c>
      <c r="U10532">
        <v>0</v>
      </c>
      <c r="V10532">
        <v>0</v>
      </c>
      <c r="W10532">
        <v>0</v>
      </c>
      <c r="X10532">
        <v>0</v>
      </c>
      <c r="Y10532">
        <v>0</v>
      </c>
      <c r="Z10532">
        <v>0</v>
      </c>
      <c r="AA10532">
        <v>0</v>
      </c>
      <c r="AB10532">
        <v>0</v>
      </c>
      <c r="AC10532">
        <v>0</v>
      </c>
      <c r="AD10532">
        <v>0</v>
      </c>
      <c r="AE10532">
        <v>0</v>
      </c>
      <c r="AF10532">
        <v>0</v>
      </c>
      <c r="AG10532" t="s">
        <v>51</v>
      </c>
      <c r="AH10532" t="str" cm="1">
        <f t="array" ref="AH10532">_xlfn.IFS(AI10532="BIFUbC-electricity","electricity",AI10532="BIFUbC-biomass","biomass",AI10532="BIFUbC-coal","coal",AI10532="BIFUbC-crude-oil","crude oil",AI10532="BIFUbC-heat","heat",AI10532="BIFUbC-hydrogen","hydrogen",AI10532="BIFUbC-natural-gas","natural gas",AI10532="BIFUbC-heavy-or-residual-oil","heavy or residual oil",AI10532="BIFUbC-petroleum-diesel", "petroleum diesel",AI10532="BIFUbC-LPG-propane-or-butane","lpg propane or butane")</f>
        <v>heavy or residual oil</v>
      </c>
      <c r="AI10532" t="s">
        <v>771</v>
      </c>
    </row>
    <row r="10533" spans="1:35" x14ac:dyDescent="0.75">
      <c r="A10533" t="s">
        <v>161</v>
      </c>
      <c r="B10533">
        <v>0</v>
      </c>
      <c r="C10533">
        <v>0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 t="s">
        <v>51</v>
      </c>
      <c r="AH10533" t="str" cm="1">
        <f t="array" ref="AH10533">_xlfn.IFS(AI10533="BIFUbC-electricity","electricity",AI10533="BIFUbC-biomass","biomass",AI10533="BIFUbC-coal","coal",AI10533="BIFUbC-crude-oil","crude oil",AI10533="BIFUbC-heat","heat",AI10533="BIFUbC-hydrogen","hydrogen",AI10533="BIFUbC-natural-gas","natural gas",AI10533="BIFUbC-heavy-or-residual-oil","heavy or residual oil",AI10533="BIFUbC-petroleum-diesel", "petroleum diesel",AI10533="BIFUbC-LPG-propane-or-butane","lpg propane or butane")</f>
        <v>heavy or residual oil</v>
      </c>
      <c r="AI10533" t="s">
        <v>771</v>
      </c>
    </row>
    <row r="10534" spans="1:35" x14ac:dyDescent="0.75">
      <c r="A10534" t="s">
        <v>162</v>
      </c>
      <c r="B10534">
        <v>0</v>
      </c>
      <c r="C10534">
        <v>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 t="s">
        <v>51</v>
      </c>
      <c r="AH10534" t="str" cm="1">
        <f t="array" ref="AH10534">_xlfn.IFS(AI10534="BIFUbC-electricity","electricity",AI10534="BIFUbC-biomass","biomass",AI10534="BIFUbC-coal","coal",AI10534="BIFUbC-crude-oil","crude oil",AI10534="BIFUbC-heat","heat",AI10534="BIFUbC-hydrogen","hydrogen",AI10534="BIFUbC-natural-gas","natural gas",AI10534="BIFUbC-heavy-or-residual-oil","heavy or residual oil",AI10534="BIFUbC-petroleum-diesel", "petroleum diesel",AI10534="BIFUbC-LPG-propane-or-butane","lpg propane or butane")</f>
        <v>heavy or residual oil</v>
      </c>
      <c r="AI10534" t="s">
        <v>771</v>
      </c>
    </row>
    <row r="10535" spans="1:35" x14ac:dyDescent="0.75">
      <c r="A10535" t="s">
        <v>163</v>
      </c>
      <c r="B10535">
        <v>0</v>
      </c>
      <c r="C10535">
        <v>0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 t="s">
        <v>51</v>
      </c>
      <c r="AH10535" t="str" cm="1">
        <f t="array" ref="AH10535">_xlfn.IFS(AI10535="BIFUbC-electricity","electricity",AI10535="BIFUbC-biomass","biomass",AI10535="BIFUbC-coal","coal",AI10535="BIFUbC-crude-oil","crude oil",AI10535="BIFUbC-heat","heat",AI10535="BIFUbC-hydrogen","hydrogen",AI10535="BIFUbC-natural-gas","natural gas",AI10535="BIFUbC-heavy-or-residual-oil","heavy or residual oil",AI10535="BIFUbC-petroleum-diesel", "petroleum diesel",AI10535="BIFUbC-LPG-propane-or-butane","lpg propane or butane")</f>
        <v>heavy or residual oil</v>
      </c>
      <c r="AI10535" t="s">
        <v>771</v>
      </c>
    </row>
    <row r="10536" spans="1:35" x14ac:dyDescent="0.75">
      <c r="A10536" t="s">
        <v>164</v>
      </c>
      <c r="B10536">
        <v>0</v>
      </c>
      <c r="C10536">
        <v>0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 t="s">
        <v>51</v>
      </c>
      <c r="AH10536" t="str" cm="1">
        <f t="array" ref="AH10536">_xlfn.IFS(AI10536="BIFUbC-electricity","electricity",AI10536="BIFUbC-biomass","biomass",AI10536="BIFUbC-coal","coal",AI10536="BIFUbC-crude-oil","crude oil",AI10536="BIFUbC-heat","heat",AI10536="BIFUbC-hydrogen","hydrogen",AI10536="BIFUbC-natural-gas","natural gas",AI10536="BIFUbC-heavy-or-residual-oil","heavy or residual oil",AI10536="BIFUbC-petroleum-diesel", "petroleum diesel",AI10536="BIFUbC-LPG-propane-or-butane","lpg propane or butane")</f>
        <v>heavy or residual oil</v>
      </c>
      <c r="AI10536" t="s">
        <v>771</v>
      </c>
    </row>
    <row r="10537" spans="1:35" x14ac:dyDescent="0.75">
      <c r="A10537" t="s">
        <v>165</v>
      </c>
      <c r="B10537">
        <v>6404000000000</v>
      </c>
      <c r="C10537">
        <v>6312452684155.8701</v>
      </c>
      <c r="D10537">
        <v>6220905368311.7402</v>
      </c>
      <c r="E10537">
        <v>6053370369812.5195</v>
      </c>
      <c r="F10537">
        <v>6430492724021.75</v>
      </c>
      <c r="G10537">
        <v>6536223876507.5801</v>
      </c>
      <c r="H10537">
        <v>6597621968945.2402</v>
      </c>
      <c r="I10537">
        <v>6680826531335.6201</v>
      </c>
      <c r="J10537">
        <v>6727544339490.4902</v>
      </c>
      <c r="K10537">
        <v>6765638262969.7695</v>
      </c>
      <c r="L10537">
        <v>6808262828400.4199</v>
      </c>
      <c r="M10537">
        <v>6855676796419.0996</v>
      </c>
      <c r="N10537">
        <v>6874345366584.1699</v>
      </c>
      <c r="O10537">
        <v>6943310223306.3701</v>
      </c>
      <c r="P10537">
        <v>7014196630661.6504</v>
      </c>
      <c r="Q10537">
        <v>7084188755624.1201</v>
      </c>
      <c r="R10537">
        <v>7156257124353.54</v>
      </c>
      <c r="S10537">
        <v>7229845810947.6504</v>
      </c>
      <c r="T10537">
        <v>7303462548780.75</v>
      </c>
      <c r="U10537">
        <v>7377604448792.7197</v>
      </c>
      <c r="V10537">
        <v>7452981692761.2695</v>
      </c>
      <c r="W10537">
        <v>7525926705323.7002</v>
      </c>
      <c r="X10537">
        <v>7597687933366.7305</v>
      </c>
      <c r="Y10537">
        <v>7669886123378.4805</v>
      </c>
      <c r="Z10537">
        <v>7743074948268.71</v>
      </c>
      <c r="AA10537">
        <v>7817655166491.5996</v>
      </c>
      <c r="AB10537">
        <v>7895277836177.9404</v>
      </c>
      <c r="AC10537">
        <v>7971566096937.6299</v>
      </c>
      <c r="AD10537">
        <v>8045101408360.4502</v>
      </c>
      <c r="AE10537">
        <v>8120617982129.0703</v>
      </c>
      <c r="AF10537">
        <v>8201137444348.5303</v>
      </c>
      <c r="AG10537" t="s">
        <v>51</v>
      </c>
      <c r="AH10537" t="str" cm="1">
        <f t="array" ref="AH10537">_xlfn.IFS(AI10537="BIFUbC-electricity","electricity",AI10537="BIFUbC-biomass","biomass",AI10537="BIFUbC-coal","coal",AI10537="BIFUbC-crude-oil","crude oil",AI10537="BIFUbC-heat","heat",AI10537="BIFUbC-hydrogen","hydrogen",AI10537="BIFUbC-natural-gas","natural gas",AI10537="BIFUbC-heavy-or-residual-oil","heavy or residual oil",AI10537="BIFUbC-petroleum-diesel", "petroleum diesel",AI10537="BIFUbC-LPG-propane-or-butane","lpg propane or butane")</f>
        <v>heavy or residual oil</v>
      </c>
      <c r="AI10537" t="s">
        <v>771</v>
      </c>
    </row>
    <row r="10538" spans="1:35" x14ac:dyDescent="0.75">
      <c r="A10538" t="s">
        <v>141</v>
      </c>
      <c r="B10538">
        <v>0</v>
      </c>
      <c r="C10538">
        <v>0</v>
      </c>
      <c r="D10538">
        <v>0</v>
      </c>
      <c r="E10538">
        <v>0</v>
      </c>
      <c r="F10538">
        <v>0</v>
      </c>
      <c r="G10538">
        <v>0</v>
      </c>
      <c r="H10538">
        <v>0</v>
      </c>
      <c r="I10538">
        <v>0</v>
      </c>
      <c r="J10538">
        <v>0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0</v>
      </c>
      <c r="R10538">
        <v>0</v>
      </c>
      <c r="S10538">
        <v>0</v>
      </c>
      <c r="T10538">
        <v>0</v>
      </c>
      <c r="U10538">
        <v>0</v>
      </c>
      <c r="V10538">
        <v>0</v>
      </c>
      <c r="W10538">
        <v>0</v>
      </c>
      <c r="X10538">
        <v>0</v>
      </c>
      <c r="Y10538">
        <v>0</v>
      </c>
      <c r="Z10538">
        <v>0</v>
      </c>
      <c r="AA10538">
        <v>0</v>
      </c>
      <c r="AB10538">
        <v>0</v>
      </c>
      <c r="AC10538">
        <v>0</v>
      </c>
      <c r="AD10538">
        <v>0</v>
      </c>
      <c r="AE10538">
        <v>0</v>
      </c>
      <c r="AF10538">
        <v>0</v>
      </c>
      <c r="AG10538" t="s">
        <v>60</v>
      </c>
      <c r="AH10538" t="str" cm="1">
        <f t="array" ref="AH10538">_xlfn.IFS(AI10538="BIFUbC-electricity","electricity",AI10538="BIFUbC-biomass","biomass",AI10538="BIFUbC-coal","coal",AI10538="BIFUbC-crude-oil","crude oil",AI10538="BIFUbC-heat","heat",AI10538="BIFUbC-hydrogen","hydrogen",AI10538="BIFUbC-natural-gas","natural gas",AI10538="BIFUbC-heavy-or-residual-oil","heavy or residual oil",AI10538="BIFUbC-petroleum-diesel", "petroleum diesel",AI10538="BIFUbC-LPG-propane-or-butane","lpg propane or butane")</f>
        <v>heavy or residual oil</v>
      </c>
      <c r="AI10538" t="s">
        <v>771</v>
      </c>
    </row>
    <row r="10539" spans="1:35" x14ac:dyDescent="0.75">
      <c r="A10539" t="s">
        <v>142</v>
      </c>
      <c r="B10539">
        <v>0</v>
      </c>
      <c r="C10539">
        <v>0</v>
      </c>
      <c r="D10539">
        <v>0</v>
      </c>
      <c r="E10539">
        <v>0</v>
      </c>
      <c r="F10539">
        <v>0</v>
      </c>
      <c r="G10539">
        <v>0</v>
      </c>
      <c r="H10539">
        <v>0</v>
      </c>
      <c r="I10539">
        <v>0</v>
      </c>
      <c r="J10539">
        <v>0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0</v>
      </c>
      <c r="R10539">
        <v>0</v>
      </c>
      <c r="S10539">
        <v>0</v>
      </c>
      <c r="T10539">
        <v>0</v>
      </c>
      <c r="U10539">
        <v>0</v>
      </c>
      <c r="V10539">
        <v>0</v>
      </c>
      <c r="W10539">
        <v>0</v>
      </c>
      <c r="X10539">
        <v>0</v>
      </c>
      <c r="Y10539">
        <v>0</v>
      </c>
      <c r="Z10539">
        <v>0</v>
      </c>
      <c r="AA10539">
        <v>0</v>
      </c>
      <c r="AB10539">
        <v>0</v>
      </c>
      <c r="AC10539">
        <v>0</v>
      </c>
      <c r="AD10539">
        <v>0</v>
      </c>
      <c r="AE10539">
        <v>0</v>
      </c>
      <c r="AF10539">
        <v>0</v>
      </c>
      <c r="AG10539" t="s">
        <v>60</v>
      </c>
      <c r="AH10539" t="str" cm="1">
        <f t="array" ref="AH10539">_xlfn.IFS(AI10539="BIFUbC-electricity","electricity",AI10539="BIFUbC-biomass","biomass",AI10539="BIFUbC-coal","coal",AI10539="BIFUbC-crude-oil","crude oil",AI10539="BIFUbC-heat","heat",AI10539="BIFUbC-hydrogen","hydrogen",AI10539="BIFUbC-natural-gas","natural gas",AI10539="BIFUbC-heavy-or-residual-oil","heavy or residual oil",AI10539="BIFUbC-petroleum-diesel", "petroleum diesel",AI10539="BIFUbC-LPG-propane-or-butane","lpg propane or butane")</f>
        <v>heavy or residual oil</v>
      </c>
      <c r="AI10539" t="s">
        <v>771</v>
      </c>
    </row>
    <row r="10540" spans="1:35" x14ac:dyDescent="0.75">
      <c r="A10540" t="s">
        <v>143</v>
      </c>
      <c r="B10540">
        <v>0</v>
      </c>
      <c r="C10540">
        <v>0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 t="s">
        <v>60</v>
      </c>
      <c r="AH10540" t="str" cm="1">
        <f t="array" ref="AH10540">_xlfn.IFS(AI10540="BIFUbC-electricity","electricity",AI10540="BIFUbC-biomass","biomass",AI10540="BIFUbC-coal","coal",AI10540="BIFUbC-crude-oil","crude oil",AI10540="BIFUbC-heat","heat",AI10540="BIFUbC-hydrogen","hydrogen",AI10540="BIFUbC-natural-gas","natural gas",AI10540="BIFUbC-heavy-or-residual-oil","heavy or residual oil",AI10540="BIFUbC-petroleum-diesel", "petroleum diesel",AI10540="BIFUbC-LPG-propane-or-butane","lpg propane or butane")</f>
        <v>heavy or residual oil</v>
      </c>
      <c r="AI10540" t="s">
        <v>771</v>
      </c>
    </row>
    <row r="10541" spans="1:35" x14ac:dyDescent="0.75">
      <c r="A10541" t="s">
        <v>144</v>
      </c>
      <c r="B10541">
        <v>0</v>
      </c>
      <c r="C10541">
        <v>0</v>
      </c>
      <c r="D10541">
        <v>0</v>
      </c>
      <c r="E10541">
        <v>0</v>
      </c>
      <c r="F10541">
        <v>0</v>
      </c>
      <c r="G10541">
        <v>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0</v>
      </c>
      <c r="N10541">
        <v>0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0</v>
      </c>
      <c r="V10541">
        <v>0</v>
      </c>
      <c r="W10541">
        <v>0</v>
      </c>
      <c r="X10541">
        <v>0</v>
      </c>
      <c r="Y10541">
        <v>0</v>
      </c>
      <c r="Z10541">
        <v>0</v>
      </c>
      <c r="AA10541">
        <v>0</v>
      </c>
      <c r="AB10541">
        <v>0</v>
      </c>
      <c r="AC10541">
        <v>0</v>
      </c>
      <c r="AD10541">
        <v>0</v>
      </c>
      <c r="AE10541">
        <v>0</v>
      </c>
      <c r="AF10541">
        <v>0</v>
      </c>
      <c r="AG10541" t="s">
        <v>60</v>
      </c>
      <c r="AH10541" t="str" cm="1">
        <f t="array" ref="AH10541">_xlfn.IFS(AI10541="BIFUbC-electricity","electricity",AI10541="BIFUbC-biomass","biomass",AI10541="BIFUbC-coal","coal",AI10541="BIFUbC-crude-oil","crude oil",AI10541="BIFUbC-heat","heat",AI10541="BIFUbC-hydrogen","hydrogen",AI10541="BIFUbC-natural-gas","natural gas",AI10541="BIFUbC-heavy-or-residual-oil","heavy or residual oil",AI10541="BIFUbC-petroleum-diesel", "petroleum diesel",AI10541="BIFUbC-LPG-propane-or-butane","lpg propane or butane")</f>
        <v>heavy or residual oil</v>
      </c>
      <c r="AI10541" t="s">
        <v>771</v>
      </c>
    </row>
    <row r="10542" spans="1:35" x14ac:dyDescent="0.75">
      <c r="A10542" t="s">
        <v>145</v>
      </c>
      <c r="B10542">
        <v>0</v>
      </c>
      <c r="C10542">
        <v>0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0</v>
      </c>
      <c r="Z10542">
        <v>0</v>
      </c>
      <c r="AA10542">
        <v>0</v>
      </c>
      <c r="AB10542">
        <v>0</v>
      </c>
      <c r="AC10542">
        <v>0</v>
      </c>
      <c r="AD10542">
        <v>0</v>
      </c>
      <c r="AE10542">
        <v>0</v>
      </c>
      <c r="AF10542">
        <v>0</v>
      </c>
      <c r="AG10542" t="s">
        <v>60</v>
      </c>
      <c r="AH10542" t="str" cm="1">
        <f t="array" ref="AH10542">_xlfn.IFS(AI10542="BIFUbC-electricity","electricity",AI10542="BIFUbC-biomass","biomass",AI10542="BIFUbC-coal","coal",AI10542="BIFUbC-crude-oil","crude oil",AI10542="BIFUbC-heat","heat",AI10542="BIFUbC-hydrogen","hydrogen",AI10542="BIFUbC-natural-gas","natural gas",AI10542="BIFUbC-heavy-or-residual-oil","heavy or residual oil",AI10542="BIFUbC-petroleum-diesel", "petroleum diesel",AI10542="BIFUbC-LPG-propane-or-butane","lpg propane or butane")</f>
        <v>heavy or residual oil</v>
      </c>
      <c r="AI10542" t="s">
        <v>771</v>
      </c>
    </row>
    <row r="10543" spans="1:35" x14ac:dyDescent="0.75">
      <c r="A10543" t="s">
        <v>146</v>
      </c>
      <c r="B10543">
        <v>0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  <c r="AG10543" t="s">
        <v>60</v>
      </c>
      <c r="AH10543" t="str" cm="1">
        <f t="array" ref="AH10543">_xlfn.IFS(AI10543="BIFUbC-electricity","electricity",AI10543="BIFUbC-biomass","biomass",AI10543="BIFUbC-coal","coal",AI10543="BIFUbC-crude-oil","crude oil",AI10543="BIFUbC-heat","heat",AI10543="BIFUbC-hydrogen","hydrogen",AI10543="BIFUbC-natural-gas","natural gas",AI10543="BIFUbC-heavy-or-residual-oil","heavy or residual oil",AI10543="BIFUbC-petroleum-diesel", "petroleum diesel",AI10543="BIFUbC-LPG-propane-or-butane","lpg propane or butane")</f>
        <v>heavy or residual oil</v>
      </c>
      <c r="AI10543" t="s">
        <v>771</v>
      </c>
    </row>
    <row r="10544" spans="1:35" x14ac:dyDescent="0.75">
      <c r="A10544" t="s">
        <v>147</v>
      </c>
      <c r="B10544">
        <v>0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  <c r="AG10544" t="s">
        <v>60</v>
      </c>
      <c r="AH10544" t="str" cm="1">
        <f t="array" ref="AH10544">_xlfn.IFS(AI10544="BIFUbC-electricity","electricity",AI10544="BIFUbC-biomass","biomass",AI10544="BIFUbC-coal","coal",AI10544="BIFUbC-crude-oil","crude oil",AI10544="BIFUbC-heat","heat",AI10544="BIFUbC-hydrogen","hydrogen",AI10544="BIFUbC-natural-gas","natural gas",AI10544="BIFUbC-heavy-or-residual-oil","heavy or residual oil",AI10544="BIFUbC-petroleum-diesel", "petroleum diesel",AI10544="BIFUbC-LPG-propane-or-butane","lpg propane or butane")</f>
        <v>heavy or residual oil</v>
      </c>
      <c r="AI10544" t="s">
        <v>771</v>
      </c>
    </row>
    <row r="10545" spans="1:35" x14ac:dyDescent="0.75">
      <c r="A10545" t="s">
        <v>148</v>
      </c>
      <c r="B10545">
        <v>0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  <c r="AG10545" t="s">
        <v>60</v>
      </c>
      <c r="AH10545" t="str" cm="1">
        <f t="array" ref="AH10545">_xlfn.IFS(AI10545="BIFUbC-electricity","electricity",AI10545="BIFUbC-biomass","biomass",AI10545="BIFUbC-coal","coal",AI10545="BIFUbC-crude-oil","crude oil",AI10545="BIFUbC-heat","heat",AI10545="BIFUbC-hydrogen","hydrogen",AI10545="BIFUbC-natural-gas","natural gas",AI10545="BIFUbC-heavy-or-residual-oil","heavy or residual oil",AI10545="BIFUbC-petroleum-diesel", "petroleum diesel",AI10545="BIFUbC-LPG-propane-or-butane","lpg propane or butane")</f>
        <v>heavy or residual oil</v>
      </c>
      <c r="AI10545" t="s">
        <v>771</v>
      </c>
    </row>
    <row r="10546" spans="1:35" x14ac:dyDescent="0.75">
      <c r="A10546" t="s">
        <v>149</v>
      </c>
      <c r="B10546">
        <v>12056000000000</v>
      </c>
      <c r="C10546">
        <v>12548011645892.301</v>
      </c>
      <c r="D10546">
        <v>13040023291784.699</v>
      </c>
      <c r="E10546">
        <v>13668939625309</v>
      </c>
      <c r="F10546">
        <v>13565804654063.5</v>
      </c>
      <c r="G10546">
        <v>13545636129531.801</v>
      </c>
      <c r="H10546">
        <v>13416007623926.801</v>
      </c>
      <c r="I10546">
        <v>13335077669558.1</v>
      </c>
      <c r="J10546">
        <v>13381709973433.1</v>
      </c>
      <c r="K10546">
        <v>13453411418748</v>
      </c>
      <c r="L10546">
        <v>13574822426970.6</v>
      </c>
      <c r="M10546">
        <v>13622991765872.5</v>
      </c>
      <c r="N10546">
        <v>13630743593298</v>
      </c>
      <c r="O10546">
        <v>13636592417445.699</v>
      </c>
      <c r="P10546">
        <v>13616724684765.301</v>
      </c>
      <c r="Q10546">
        <v>13625586434912.4</v>
      </c>
      <c r="R10546">
        <v>13690972542756.301</v>
      </c>
      <c r="S10546">
        <v>13698031044042.301</v>
      </c>
      <c r="T10546">
        <v>13706180176046.5</v>
      </c>
      <c r="U10546">
        <v>13720028566461.5</v>
      </c>
      <c r="V10546">
        <v>13713669795627.699</v>
      </c>
      <c r="W10546">
        <v>13782977662047.699</v>
      </c>
      <c r="X10546">
        <v>13807573042485.5</v>
      </c>
      <c r="Y10546">
        <v>13895006536779.301</v>
      </c>
      <c r="Z10546">
        <v>14010595234181.301</v>
      </c>
      <c r="AA10546">
        <v>13968702648743.5</v>
      </c>
      <c r="AB10546">
        <v>14071216691572.699</v>
      </c>
      <c r="AC10546">
        <v>14135343284602.9</v>
      </c>
      <c r="AD10546">
        <v>14238302914729.9</v>
      </c>
      <c r="AE10546">
        <v>14292047642621.699</v>
      </c>
      <c r="AF10546">
        <v>14237093263946.801</v>
      </c>
      <c r="AG10546" t="s">
        <v>60</v>
      </c>
      <c r="AH10546" t="str" cm="1">
        <f t="array" ref="AH10546">_xlfn.IFS(AI10546="BIFUbC-electricity","electricity",AI10546="BIFUbC-biomass","biomass",AI10546="BIFUbC-coal","coal",AI10546="BIFUbC-crude-oil","crude oil",AI10546="BIFUbC-heat","heat",AI10546="BIFUbC-hydrogen","hydrogen",AI10546="BIFUbC-natural-gas","natural gas",AI10546="BIFUbC-heavy-or-residual-oil","heavy or residual oil",AI10546="BIFUbC-petroleum-diesel", "petroleum diesel",AI10546="BIFUbC-LPG-propane-or-butane","lpg propane or butane")</f>
        <v>heavy or residual oil</v>
      </c>
      <c r="AI10546" t="s">
        <v>771</v>
      </c>
    </row>
    <row r="10547" spans="1:35" x14ac:dyDescent="0.75">
      <c r="A10547" t="s">
        <v>150</v>
      </c>
      <c r="B10547">
        <v>0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 t="s">
        <v>60</v>
      </c>
      <c r="AH10547" t="str" cm="1">
        <f t="array" ref="AH10547">_xlfn.IFS(AI10547="BIFUbC-electricity","electricity",AI10547="BIFUbC-biomass","biomass",AI10547="BIFUbC-coal","coal",AI10547="BIFUbC-crude-oil","crude oil",AI10547="BIFUbC-heat","heat",AI10547="BIFUbC-hydrogen","hydrogen",AI10547="BIFUbC-natural-gas","natural gas",AI10547="BIFUbC-heavy-or-residual-oil","heavy or residual oil",AI10547="BIFUbC-petroleum-diesel", "petroleum diesel",AI10547="BIFUbC-LPG-propane-or-butane","lpg propane or butane")</f>
        <v>heavy or residual oil</v>
      </c>
      <c r="AI10547" t="s">
        <v>771</v>
      </c>
    </row>
    <row r="10548" spans="1:35" x14ac:dyDescent="0.75">
      <c r="A10548" t="s">
        <v>151</v>
      </c>
      <c r="B10548">
        <v>0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 t="s">
        <v>60</v>
      </c>
      <c r="AH10548" t="str" cm="1">
        <f t="array" ref="AH10548">_xlfn.IFS(AI10548="BIFUbC-electricity","electricity",AI10548="BIFUbC-biomass","biomass",AI10548="BIFUbC-coal","coal",AI10548="BIFUbC-crude-oil","crude oil",AI10548="BIFUbC-heat","heat",AI10548="BIFUbC-hydrogen","hydrogen",AI10548="BIFUbC-natural-gas","natural gas",AI10548="BIFUbC-heavy-or-residual-oil","heavy or residual oil",AI10548="BIFUbC-petroleum-diesel", "petroleum diesel",AI10548="BIFUbC-LPG-propane-or-butane","lpg propane or butane")</f>
        <v>heavy or residual oil</v>
      </c>
      <c r="AI10548" t="s">
        <v>771</v>
      </c>
    </row>
    <row r="10549" spans="1:35" x14ac:dyDescent="0.75">
      <c r="A10549" t="s">
        <v>152</v>
      </c>
      <c r="B10549">
        <v>0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 t="s">
        <v>60</v>
      </c>
      <c r="AH10549" t="str" cm="1">
        <f t="array" ref="AH10549">_xlfn.IFS(AI10549="BIFUbC-electricity","electricity",AI10549="BIFUbC-biomass","biomass",AI10549="BIFUbC-coal","coal",AI10549="BIFUbC-crude-oil","crude oil",AI10549="BIFUbC-heat","heat",AI10549="BIFUbC-hydrogen","hydrogen",AI10549="BIFUbC-natural-gas","natural gas",AI10549="BIFUbC-heavy-or-residual-oil","heavy or residual oil",AI10549="BIFUbC-petroleum-diesel", "petroleum diesel",AI10549="BIFUbC-LPG-propane-or-butane","lpg propane or butane")</f>
        <v>heavy or residual oil</v>
      </c>
      <c r="AI10549" t="s">
        <v>771</v>
      </c>
    </row>
    <row r="10550" spans="1:35" x14ac:dyDescent="0.75">
      <c r="A10550" t="s">
        <v>153</v>
      </c>
      <c r="B10550">
        <v>0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 t="s">
        <v>60</v>
      </c>
      <c r="AH10550" t="str" cm="1">
        <f t="array" ref="AH10550">_xlfn.IFS(AI10550="BIFUbC-electricity","electricity",AI10550="BIFUbC-biomass","biomass",AI10550="BIFUbC-coal","coal",AI10550="BIFUbC-crude-oil","crude oil",AI10550="BIFUbC-heat","heat",AI10550="BIFUbC-hydrogen","hydrogen",AI10550="BIFUbC-natural-gas","natural gas",AI10550="BIFUbC-heavy-or-residual-oil","heavy or residual oil",AI10550="BIFUbC-petroleum-diesel", "petroleum diesel",AI10550="BIFUbC-LPG-propane-or-butane","lpg propane or butane")</f>
        <v>heavy or residual oil</v>
      </c>
      <c r="AI10550" t="s">
        <v>771</v>
      </c>
    </row>
    <row r="10551" spans="1:35" x14ac:dyDescent="0.75">
      <c r="A10551" t="s">
        <v>154</v>
      </c>
      <c r="B10551">
        <v>0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  <c r="AG10551" t="s">
        <v>60</v>
      </c>
      <c r="AH10551" t="str" cm="1">
        <f t="array" ref="AH10551">_xlfn.IFS(AI10551="BIFUbC-electricity","electricity",AI10551="BIFUbC-biomass","biomass",AI10551="BIFUbC-coal","coal",AI10551="BIFUbC-crude-oil","crude oil",AI10551="BIFUbC-heat","heat",AI10551="BIFUbC-hydrogen","hydrogen",AI10551="BIFUbC-natural-gas","natural gas",AI10551="BIFUbC-heavy-or-residual-oil","heavy or residual oil",AI10551="BIFUbC-petroleum-diesel", "petroleum diesel",AI10551="BIFUbC-LPG-propane-or-butane","lpg propane or butane")</f>
        <v>heavy or residual oil</v>
      </c>
      <c r="AI10551" t="s">
        <v>771</v>
      </c>
    </row>
    <row r="10552" spans="1:35" x14ac:dyDescent="0.75">
      <c r="A10552" t="s">
        <v>155</v>
      </c>
      <c r="B10552">
        <v>0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 t="s">
        <v>60</v>
      </c>
      <c r="AH10552" t="str" cm="1">
        <f t="array" ref="AH10552">_xlfn.IFS(AI10552="BIFUbC-electricity","electricity",AI10552="BIFUbC-biomass","biomass",AI10552="BIFUbC-coal","coal",AI10552="BIFUbC-crude-oil","crude oil",AI10552="BIFUbC-heat","heat",AI10552="BIFUbC-hydrogen","hydrogen",AI10552="BIFUbC-natural-gas","natural gas",AI10552="BIFUbC-heavy-or-residual-oil","heavy or residual oil",AI10552="BIFUbC-petroleum-diesel", "petroleum diesel",AI10552="BIFUbC-LPG-propane-or-butane","lpg propane or butane")</f>
        <v>heavy or residual oil</v>
      </c>
      <c r="AI10552" t="s">
        <v>771</v>
      </c>
    </row>
    <row r="10553" spans="1:35" x14ac:dyDescent="0.75">
      <c r="A10553" t="s">
        <v>156</v>
      </c>
      <c r="B10553">
        <v>0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  <c r="AG10553" t="s">
        <v>60</v>
      </c>
      <c r="AH10553" t="str" cm="1">
        <f t="array" ref="AH10553">_xlfn.IFS(AI10553="BIFUbC-electricity","electricity",AI10553="BIFUbC-biomass","biomass",AI10553="BIFUbC-coal","coal",AI10553="BIFUbC-crude-oil","crude oil",AI10553="BIFUbC-heat","heat",AI10553="BIFUbC-hydrogen","hydrogen",AI10553="BIFUbC-natural-gas","natural gas",AI10553="BIFUbC-heavy-or-residual-oil","heavy or residual oil",AI10553="BIFUbC-petroleum-diesel", "petroleum diesel",AI10553="BIFUbC-LPG-propane-or-butane","lpg propane or butane")</f>
        <v>heavy or residual oil</v>
      </c>
      <c r="AI10553" t="s">
        <v>771</v>
      </c>
    </row>
    <row r="10554" spans="1:35" x14ac:dyDescent="0.75">
      <c r="A10554" t="s">
        <v>157</v>
      </c>
      <c r="B10554">
        <v>0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 t="s">
        <v>60</v>
      </c>
      <c r="AH10554" t="str" cm="1">
        <f t="array" ref="AH10554">_xlfn.IFS(AI10554="BIFUbC-electricity","electricity",AI10554="BIFUbC-biomass","biomass",AI10554="BIFUbC-coal","coal",AI10554="BIFUbC-crude-oil","crude oil",AI10554="BIFUbC-heat","heat",AI10554="BIFUbC-hydrogen","hydrogen",AI10554="BIFUbC-natural-gas","natural gas",AI10554="BIFUbC-heavy-or-residual-oil","heavy or residual oil",AI10554="BIFUbC-petroleum-diesel", "petroleum diesel",AI10554="BIFUbC-LPG-propane-or-butane","lpg propane or butane")</f>
        <v>heavy or residual oil</v>
      </c>
      <c r="AI10554" t="s">
        <v>771</v>
      </c>
    </row>
    <row r="10555" spans="1:35" x14ac:dyDescent="0.75">
      <c r="A10555" t="s">
        <v>158</v>
      </c>
      <c r="B10555">
        <v>0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  <c r="AG10555" t="s">
        <v>60</v>
      </c>
      <c r="AH10555" t="str" cm="1">
        <f t="array" ref="AH10555">_xlfn.IFS(AI10555="BIFUbC-electricity","electricity",AI10555="BIFUbC-biomass","biomass",AI10555="BIFUbC-coal","coal",AI10555="BIFUbC-crude-oil","crude oil",AI10555="BIFUbC-heat","heat",AI10555="BIFUbC-hydrogen","hydrogen",AI10555="BIFUbC-natural-gas","natural gas",AI10555="BIFUbC-heavy-or-residual-oil","heavy or residual oil",AI10555="BIFUbC-petroleum-diesel", "petroleum diesel",AI10555="BIFUbC-LPG-propane-or-butane","lpg propane or butane")</f>
        <v>heavy or residual oil</v>
      </c>
      <c r="AI10555" t="s">
        <v>771</v>
      </c>
    </row>
    <row r="10556" spans="1:35" x14ac:dyDescent="0.75">
      <c r="A10556" t="s">
        <v>159</v>
      </c>
      <c r="B10556">
        <v>0</v>
      </c>
      <c r="C10556">
        <v>0</v>
      </c>
      <c r="D10556">
        <v>0</v>
      </c>
      <c r="E10556">
        <v>0</v>
      </c>
      <c r="F10556">
        <v>0</v>
      </c>
      <c r="G10556">
        <v>0</v>
      </c>
      <c r="H10556">
        <v>0</v>
      </c>
      <c r="I10556">
        <v>0</v>
      </c>
      <c r="J10556">
        <v>0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0</v>
      </c>
      <c r="R10556">
        <v>0</v>
      </c>
      <c r="S10556">
        <v>0</v>
      </c>
      <c r="T10556">
        <v>0</v>
      </c>
      <c r="U10556">
        <v>0</v>
      </c>
      <c r="V10556">
        <v>0</v>
      </c>
      <c r="W10556">
        <v>0</v>
      </c>
      <c r="X10556">
        <v>0</v>
      </c>
      <c r="Y10556">
        <v>0</v>
      </c>
      <c r="Z10556">
        <v>0</v>
      </c>
      <c r="AA10556">
        <v>0</v>
      </c>
      <c r="AB10556">
        <v>0</v>
      </c>
      <c r="AC10556">
        <v>0</v>
      </c>
      <c r="AD10556">
        <v>0</v>
      </c>
      <c r="AE10556">
        <v>0</v>
      </c>
      <c r="AF10556">
        <v>0</v>
      </c>
      <c r="AG10556" t="s">
        <v>60</v>
      </c>
      <c r="AH10556" t="str" cm="1">
        <f t="array" ref="AH10556">_xlfn.IFS(AI10556="BIFUbC-electricity","electricity",AI10556="BIFUbC-biomass","biomass",AI10556="BIFUbC-coal","coal",AI10556="BIFUbC-crude-oil","crude oil",AI10556="BIFUbC-heat","heat",AI10556="BIFUbC-hydrogen","hydrogen",AI10556="BIFUbC-natural-gas","natural gas",AI10556="BIFUbC-heavy-or-residual-oil","heavy or residual oil",AI10556="BIFUbC-petroleum-diesel", "petroleum diesel",AI10556="BIFUbC-LPG-propane-or-butane","lpg propane or butane")</f>
        <v>heavy or residual oil</v>
      </c>
      <c r="AI10556" t="s">
        <v>771</v>
      </c>
    </row>
    <row r="10557" spans="1:35" x14ac:dyDescent="0.75">
      <c r="A10557" t="s">
        <v>160</v>
      </c>
      <c r="B10557">
        <v>0</v>
      </c>
      <c r="C10557">
        <v>0</v>
      </c>
      <c r="D10557">
        <v>0</v>
      </c>
      <c r="E10557">
        <v>0</v>
      </c>
      <c r="F10557">
        <v>0</v>
      </c>
      <c r="G10557">
        <v>0</v>
      </c>
      <c r="H10557">
        <v>0</v>
      </c>
      <c r="I10557">
        <v>0</v>
      </c>
      <c r="J10557">
        <v>0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0</v>
      </c>
      <c r="R10557">
        <v>0</v>
      </c>
      <c r="S10557">
        <v>0</v>
      </c>
      <c r="T10557">
        <v>0</v>
      </c>
      <c r="U10557">
        <v>0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 t="s">
        <v>60</v>
      </c>
      <c r="AH10557" t="str" cm="1">
        <f t="array" ref="AH10557">_xlfn.IFS(AI10557="BIFUbC-electricity","electricity",AI10557="BIFUbC-biomass","biomass",AI10557="BIFUbC-coal","coal",AI10557="BIFUbC-crude-oil","crude oil",AI10557="BIFUbC-heat","heat",AI10557="BIFUbC-hydrogen","hydrogen",AI10557="BIFUbC-natural-gas","natural gas",AI10557="BIFUbC-heavy-or-residual-oil","heavy or residual oil",AI10557="BIFUbC-petroleum-diesel", "petroleum diesel",AI10557="BIFUbC-LPG-propane-or-butane","lpg propane or butane")</f>
        <v>heavy or residual oil</v>
      </c>
      <c r="AI10557" t="s">
        <v>771</v>
      </c>
    </row>
    <row r="10558" spans="1:35" x14ac:dyDescent="0.75">
      <c r="A10558" t="s">
        <v>161</v>
      </c>
      <c r="B10558">
        <v>0</v>
      </c>
      <c r="C10558">
        <v>0</v>
      </c>
      <c r="D10558">
        <v>0</v>
      </c>
      <c r="E10558">
        <v>0</v>
      </c>
      <c r="F10558">
        <v>0</v>
      </c>
      <c r="G10558">
        <v>0</v>
      </c>
      <c r="H10558">
        <v>0</v>
      </c>
      <c r="I10558">
        <v>0</v>
      </c>
      <c r="J10558">
        <v>0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0</v>
      </c>
      <c r="R10558">
        <v>0</v>
      </c>
      <c r="S10558">
        <v>0</v>
      </c>
      <c r="T10558">
        <v>0</v>
      </c>
      <c r="U10558">
        <v>0</v>
      </c>
      <c r="V10558">
        <v>0</v>
      </c>
      <c r="W10558">
        <v>0</v>
      </c>
      <c r="X10558">
        <v>0</v>
      </c>
      <c r="Y10558">
        <v>0</v>
      </c>
      <c r="Z10558">
        <v>0</v>
      </c>
      <c r="AA10558">
        <v>0</v>
      </c>
      <c r="AB10558">
        <v>0</v>
      </c>
      <c r="AC10558">
        <v>0</v>
      </c>
      <c r="AD10558">
        <v>0</v>
      </c>
      <c r="AE10558">
        <v>0</v>
      </c>
      <c r="AF10558">
        <v>0</v>
      </c>
      <c r="AG10558" t="s">
        <v>60</v>
      </c>
      <c r="AH10558" t="str" cm="1">
        <f t="array" ref="AH10558">_xlfn.IFS(AI10558="BIFUbC-electricity","electricity",AI10558="BIFUbC-biomass","biomass",AI10558="BIFUbC-coal","coal",AI10558="BIFUbC-crude-oil","crude oil",AI10558="BIFUbC-heat","heat",AI10558="BIFUbC-hydrogen","hydrogen",AI10558="BIFUbC-natural-gas","natural gas",AI10558="BIFUbC-heavy-or-residual-oil","heavy or residual oil",AI10558="BIFUbC-petroleum-diesel", "petroleum diesel",AI10558="BIFUbC-LPG-propane-or-butane","lpg propane or butane")</f>
        <v>heavy or residual oil</v>
      </c>
      <c r="AI10558" t="s">
        <v>771</v>
      </c>
    </row>
    <row r="10559" spans="1:35" x14ac:dyDescent="0.75">
      <c r="A10559" t="s">
        <v>162</v>
      </c>
      <c r="B10559">
        <v>0</v>
      </c>
      <c r="C10559">
        <v>0</v>
      </c>
      <c r="D10559">
        <v>0</v>
      </c>
      <c r="E10559">
        <v>0</v>
      </c>
      <c r="F10559">
        <v>0</v>
      </c>
      <c r="G10559">
        <v>0</v>
      </c>
      <c r="H10559">
        <v>0</v>
      </c>
      <c r="I10559">
        <v>0</v>
      </c>
      <c r="J10559">
        <v>0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0</v>
      </c>
      <c r="R10559">
        <v>0</v>
      </c>
      <c r="S10559">
        <v>0</v>
      </c>
      <c r="T10559">
        <v>0</v>
      </c>
      <c r="U10559">
        <v>0</v>
      </c>
      <c r="V10559">
        <v>0</v>
      </c>
      <c r="W10559">
        <v>0</v>
      </c>
      <c r="X10559">
        <v>0</v>
      </c>
      <c r="Y10559">
        <v>0</v>
      </c>
      <c r="Z10559">
        <v>0</v>
      </c>
      <c r="AA10559">
        <v>0</v>
      </c>
      <c r="AB10559">
        <v>0</v>
      </c>
      <c r="AC10559">
        <v>0</v>
      </c>
      <c r="AD10559">
        <v>0</v>
      </c>
      <c r="AE10559">
        <v>0</v>
      </c>
      <c r="AF10559">
        <v>0</v>
      </c>
      <c r="AG10559" t="s">
        <v>60</v>
      </c>
      <c r="AH10559" t="str" cm="1">
        <f t="array" ref="AH10559">_xlfn.IFS(AI10559="BIFUbC-electricity","electricity",AI10559="BIFUbC-biomass","biomass",AI10559="BIFUbC-coal","coal",AI10559="BIFUbC-crude-oil","crude oil",AI10559="BIFUbC-heat","heat",AI10559="BIFUbC-hydrogen","hydrogen",AI10559="BIFUbC-natural-gas","natural gas",AI10559="BIFUbC-heavy-or-residual-oil","heavy or residual oil",AI10559="BIFUbC-petroleum-diesel", "petroleum diesel",AI10559="BIFUbC-LPG-propane-or-butane","lpg propane or butane")</f>
        <v>heavy or residual oil</v>
      </c>
      <c r="AI10559" t="s">
        <v>771</v>
      </c>
    </row>
    <row r="10560" spans="1:35" x14ac:dyDescent="0.75">
      <c r="A10560" t="s">
        <v>163</v>
      </c>
      <c r="B10560">
        <v>0</v>
      </c>
      <c r="C10560">
        <v>0</v>
      </c>
      <c r="D10560">
        <v>0</v>
      </c>
      <c r="E10560">
        <v>0</v>
      </c>
      <c r="F10560">
        <v>0</v>
      </c>
      <c r="G10560">
        <v>0</v>
      </c>
      <c r="H10560">
        <v>0</v>
      </c>
      <c r="I10560">
        <v>0</v>
      </c>
      <c r="J10560">
        <v>0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0</v>
      </c>
      <c r="R10560">
        <v>0</v>
      </c>
      <c r="S10560">
        <v>0</v>
      </c>
      <c r="T10560">
        <v>0</v>
      </c>
      <c r="U10560">
        <v>0</v>
      </c>
      <c r="V10560">
        <v>0</v>
      </c>
      <c r="W10560">
        <v>0</v>
      </c>
      <c r="X10560">
        <v>0</v>
      </c>
      <c r="Y10560">
        <v>0</v>
      </c>
      <c r="Z10560">
        <v>0</v>
      </c>
      <c r="AA10560">
        <v>0</v>
      </c>
      <c r="AB10560">
        <v>0</v>
      </c>
      <c r="AC10560">
        <v>0</v>
      </c>
      <c r="AD10560">
        <v>0</v>
      </c>
      <c r="AE10560">
        <v>0</v>
      </c>
      <c r="AF10560">
        <v>0</v>
      </c>
      <c r="AG10560" t="s">
        <v>60</v>
      </c>
      <c r="AH10560" t="str" cm="1">
        <f t="array" ref="AH10560">_xlfn.IFS(AI10560="BIFUbC-electricity","electricity",AI10560="BIFUbC-biomass","biomass",AI10560="BIFUbC-coal","coal",AI10560="BIFUbC-crude-oil","crude oil",AI10560="BIFUbC-heat","heat",AI10560="BIFUbC-hydrogen","hydrogen",AI10560="BIFUbC-natural-gas","natural gas",AI10560="BIFUbC-heavy-or-residual-oil","heavy or residual oil",AI10560="BIFUbC-petroleum-diesel", "petroleum diesel",AI10560="BIFUbC-LPG-propane-or-butane","lpg propane or butane")</f>
        <v>heavy or residual oil</v>
      </c>
      <c r="AI10560" t="s">
        <v>771</v>
      </c>
    </row>
    <row r="10561" spans="1:35" x14ac:dyDescent="0.75">
      <c r="A10561" t="s">
        <v>164</v>
      </c>
      <c r="B10561">
        <v>0</v>
      </c>
      <c r="C10561">
        <v>0</v>
      </c>
      <c r="D10561">
        <v>0</v>
      </c>
      <c r="E10561">
        <v>0</v>
      </c>
      <c r="F10561">
        <v>0</v>
      </c>
      <c r="G10561">
        <v>0</v>
      </c>
      <c r="H10561">
        <v>0</v>
      </c>
      <c r="I10561">
        <v>0</v>
      </c>
      <c r="J10561">
        <v>0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0</v>
      </c>
      <c r="R10561">
        <v>0</v>
      </c>
      <c r="S10561">
        <v>0</v>
      </c>
      <c r="T10561">
        <v>0</v>
      </c>
      <c r="U10561">
        <v>0</v>
      </c>
      <c r="V10561">
        <v>0</v>
      </c>
      <c r="W10561">
        <v>0</v>
      </c>
      <c r="X10561">
        <v>0</v>
      </c>
      <c r="Y10561">
        <v>0</v>
      </c>
      <c r="Z10561">
        <v>0</v>
      </c>
      <c r="AA10561">
        <v>0</v>
      </c>
      <c r="AB10561">
        <v>0</v>
      </c>
      <c r="AC10561">
        <v>0</v>
      </c>
      <c r="AD10561">
        <v>0</v>
      </c>
      <c r="AE10561">
        <v>0</v>
      </c>
      <c r="AF10561">
        <v>0</v>
      </c>
      <c r="AG10561" t="s">
        <v>60</v>
      </c>
      <c r="AH10561" t="str" cm="1">
        <f t="array" ref="AH10561">_xlfn.IFS(AI10561="BIFUbC-electricity","electricity",AI10561="BIFUbC-biomass","biomass",AI10561="BIFUbC-coal","coal",AI10561="BIFUbC-crude-oil","crude oil",AI10561="BIFUbC-heat","heat",AI10561="BIFUbC-hydrogen","hydrogen",AI10561="BIFUbC-natural-gas","natural gas",AI10561="BIFUbC-heavy-or-residual-oil","heavy or residual oil",AI10561="BIFUbC-petroleum-diesel", "petroleum diesel",AI10561="BIFUbC-LPG-propane-or-butane","lpg propane or butane")</f>
        <v>heavy or residual oil</v>
      </c>
      <c r="AI10561" t="s">
        <v>771</v>
      </c>
    </row>
    <row r="10562" spans="1:35" x14ac:dyDescent="0.75">
      <c r="A10562" t="s">
        <v>165</v>
      </c>
      <c r="B10562">
        <v>28817000000000</v>
      </c>
      <c r="C10562">
        <v>28405051374034.898</v>
      </c>
      <c r="D10562">
        <v>27993102748069.801</v>
      </c>
      <c r="E10562">
        <v>27239221415816.199</v>
      </c>
      <c r="F10562">
        <v>28936213121195.301</v>
      </c>
      <c r="G10562">
        <v>29411986797207.801</v>
      </c>
      <c r="H10562">
        <v>29688268625717.5</v>
      </c>
      <c r="I10562">
        <v>30062676163881.699</v>
      </c>
      <c r="J10562">
        <v>30272899005480.5</v>
      </c>
      <c r="K10562">
        <v>30444315712679.602</v>
      </c>
      <c r="L10562">
        <v>30636119601189.102</v>
      </c>
      <c r="M10562">
        <v>30849475053468</v>
      </c>
      <c r="N10562">
        <v>30933480704068.699</v>
      </c>
      <c r="O10562">
        <v>31243811790290.398</v>
      </c>
      <c r="P10562">
        <v>31562789554306.102</v>
      </c>
      <c r="Q10562">
        <v>31877743187198.602</v>
      </c>
      <c r="R10562">
        <v>32202039592832</v>
      </c>
      <c r="S10562">
        <v>32533177191455</v>
      </c>
      <c r="T10562">
        <v>32864441016273.398</v>
      </c>
      <c r="U10562">
        <v>33198067988891.199</v>
      </c>
      <c r="V10562">
        <v>33537253816411.801</v>
      </c>
      <c r="W10562">
        <v>33865494982403.602</v>
      </c>
      <c r="X10562">
        <v>34188409302908.898</v>
      </c>
      <c r="Y10562">
        <v>34513289884040.801</v>
      </c>
      <c r="Z10562">
        <v>34842628167435.801</v>
      </c>
      <c r="AA10562">
        <v>35178227503558.398</v>
      </c>
      <c r="AB10562">
        <v>35527517396180.5</v>
      </c>
      <c r="AC10562">
        <v>35870802657003.703</v>
      </c>
      <c r="AD10562">
        <v>36201700075690.703</v>
      </c>
      <c r="AE10562">
        <v>36541512865554.797</v>
      </c>
      <c r="AF10562">
        <v>36903837872234.703</v>
      </c>
      <c r="AG10562" t="s">
        <v>60</v>
      </c>
      <c r="AH10562" t="str" cm="1">
        <f t="array" ref="AH10562">_xlfn.IFS(AI10562="BIFUbC-electricity","electricity",AI10562="BIFUbC-biomass","biomass",AI10562="BIFUbC-coal","coal",AI10562="BIFUbC-crude-oil","crude oil",AI10562="BIFUbC-heat","heat",AI10562="BIFUbC-hydrogen","hydrogen",AI10562="BIFUbC-natural-gas","natural gas",AI10562="BIFUbC-heavy-or-residual-oil","heavy or residual oil",AI10562="BIFUbC-petroleum-diesel", "petroleum diesel",AI10562="BIFUbC-LPG-propane-or-butane","lpg propane or butane")</f>
        <v>heavy or residual oil</v>
      </c>
      <c r="AI10562" t="s">
        <v>771</v>
      </c>
    </row>
    <row r="10563" spans="1:35" x14ac:dyDescent="0.75">
      <c r="A10563" t="s">
        <v>141</v>
      </c>
      <c r="B10563">
        <v>0</v>
      </c>
      <c r="C10563">
        <v>0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 t="s">
        <v>62</v>
      </c>
      <c r="AH10563" t="str" cm="1">
        <f t="array" ref="AH10563">_xlfn.IFS(AI10563="BIFUbC-electricity","electricity",AI10563="BIFUbC-biomass","biomass",AI10563="BIFUbC-coal","coal",AI10563="BIFUbC-crude-oil","crude oil",AI10563="BIFUbC-heat","heat",AI10563="BIFUbC-hydrogen","hydrogen",AI10563="BIFUbC-natural-gas","natural gas",AI10563="BIFUbC-heavy-or-residual-oil","heavy or residual oil",AI10563="BIFUbC-petroleum-diesel", "petroleum diesel",AI10563="BIFUbC-LPG-propane-or-butane","lpg propane or butane")</f>
        <v>heavy or residual oil</v>
      </c>
      <c r="AI10563" t="s">
        <v>771</v>
      </c>
    </row>
    <row r="10564" spans="1:35" x14ac:dyDescent="0.75">
      <c r="A10564" t="s">
        <v>142</v>
      </c>
      <c r="B10564">
        <v>0</v>
      </c>
      <c r="C10564">
        <v>0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 t="s">
        <v>62</v>
      </c>
      <c r="AH10564" t="str" cm="1">
        <f t="array" ref="AH10564">_xlfn.IFS(AI10564="BIFUbC-electricity","electricity",AI10564="BIFUbC-biomass","biomass",AI10564="BIFUbC-coal","coal",AI10564="BIFUbC-crude-oil","crude oil",AI10564="BIFUbC-heat","heat",AI10564="BIFUbC-hydrogen","hydrogen",AI10564="BIFUbC-natural-gas","natural gas",AI10564="BIFUbC-heavy-or-residual-oil","heavy or residual oil",AI10564="BIFUbC-petroleum-diesel", "petroleum diesel",AI10564="BIFUbC-LPG-propane-or-butane","lpg propane or butane")</f>
        <v>heavy or residual oil</v>
      </c>
      <c r="AI10564" t="s">
        <v>771</v>
      </c>
    </row>
    <row r="10565" spans="1:35" x14ac:dyDescent="0.75">
      <c r="A10565" t="s">
        <v>143</v>
      </c>
      <c r="B10565">
        <v>0</v>
      </c>
      <c r="C10565">
        <v>0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 t="s">
        <v>62</v>
      </c>
      <c r="AH10565" t="str" cm="1">
        <f t="array" ref="AH10565">_xlfn.IFS(AI10565="BIFUbC-electricity","electricity",AI10565="BIFUbC-biomass","biomass",AI10565="BIFUbC-coal","coal",AI10565="BIFUbC-crude-oil","crude oil",AI10565="BIFUbC-heat","heat",AI10565="BIFUbC-hydrogen","hydrogen",AI10565="BIFUbC-natural-gas","natural gas",AI10565="BIFUbC-heavy-or-residual-oil","heavy or residual oil",AI10565="BIFUbC-petroleum-diesel", "petroleum diesel",AI10565="BIFUbC-LPG-propane-or-butane","lpg propane or butane")</f>
        <v>heavy or residual oil</v>
      </c>
      <c r="AI10565" t="s">
        <v>771</v>
      </c>
    </row>
    <row r="10566" spans="1:35" x14ac:dyDescent="0.75">
      <c r="A10566" t="s">
        <v>144</v>
      </c>
      <c r="B10566">
        <v>0</v>
      </c>
      <c r="C10566">
        <v>0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 t="s">
        <v>62</v>
      </c>
      <c r="AH10566" t="str" cm="1">
        <f t="array" ref="AH10566">_xlfn.IFS(AI10566="BIFUbC-electricity","electricity",AI10566="BIFUbC-biomass","biomass",AI10566="BIFUbC-coal","coal",AI10566="BIFUbC-crude-oil","crude oil",AI10566="BIFUbC-heat","heat",AI10566="BIFUbC-hydrogen","hydrogen",AI10566="BIFUbC-natural-gas","natural gas",AI10566="BIFUbC-heavy-or-residual-oil","heavy or residual oil",AI10566="BIFUbC-petroleum-diesel", "petroleum diesel",AI10566="BIFUbC-LPG-propane-or-butane","lpg propane or butane")</f>
        <v>heavy or residual oil</v>
      </c>
      <c r="AI10566" t="s">
        <v>771</v>
      </c>
    </row>
    <row r="10567" spans="1:35" x14ac:dyDescent="0.75">
      <c r="A10567" t="s">
        <v>145</v>
      </c>
      <c r="B10567">
        <v>0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  <c r="AG10567" t="s">
        <v>62</v>
      </c>
      <c r="AH10567" t="str" cm="1">
        <f t="array" ref="AH10567">_xlfn.IFS(AI10567="BIFUbC-electricity","electricity",AI10567="BIFUbC-biomass","biomass",AI10567="BIFUbC-coal","coal",AI10567="BIFUbC-crude-oil","crude oil",AI10567="BIFUbC-heat","heat",AI10567="BIFUbC-hydrogen","hydrogen",AI10567="BIFUbC-natural-gas","natural gas",AI10567="BIFUbC-heavy-or-residual-oil","heavy or residual oil",AI10567="BIFUbC-petroleum-diesel", "petroleum diesel",AI10567="BIFUbC-LPG-propane-or-butane","lpg propane or butane")</f>
        <v>heavy or residual oil</v>
      </c>
      <c r="AI10567" t="s">
        <v>771</v>
      </c>
    </row>
    <row r="10568" spans="1:35" x14ac:dyDescent="0.75">
      <c r="A10568" t="s">
        <v>146</v>
      </c>
      <c r="B10568">
        <v>0</v>
      </c>
      <c r="C10568">
        <v>0</v>
      </c>
      <c r="D10568">
        <v>0</v>
      </c>
      <c r="E10568">
        <v>0</v>
      </c>
      <c r="F10568">
        <v>0</v>
      </c>
      <c r="G10568">
        <v>0</v>
      </c>
      <c r="H10568">
        <v>0</v>
      </c>
      <c r="I10568">
        <v>0</v>
      </c>
      <c r="J10568">
        <v>0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0</v>
      </c>
      <c r="R10568">
        <v>0</v>
      </c>
      <c r="S10568">
        <v>0</v>
      </c>
      <c r="T10568">
        <v>0</v>
      </c>
      <c r="U10568">
        <v>0</v>
      </c>
      <c r="V10568">
        <v>0</v>
      </c>
      <c r="W10568">
        <v>0</v>
      </c>
      <c r="X10568">
        <v>0</v>
      </c>
      <c r="Y10568">
        <v>0</v>
      </c>
      <c r="Z10568">
        <v>0</v>
      </c>
      <c r="AA10568">
        <v>0</v>
      </c>
      <c r="AB10568">
        <v>0</v>
      </c>
      <c r="AC10568">
        <v>0</v>
      </c>
      <c r="AD10568">
        <v>0</v>
      </c>
      <c r="AE10568">
        <v>0</v>
      </c>
      <c r="AF10568">
        <v>0</v>
      </c>
      <c r="AG10568" t="s">
        <v>62</v>
      </c>
      <c r="AH10568" t="str" cm="1">
        <f t="array" ref="AH10568">_xlfn.IFS(AI10568="BIFUbC-electricity","electricity",AI10568="BIFUbC-biomass","biomass",AI10568="BIFUbC-coal","coal",AI10568="BIFUbC-crude-oil","crude oil",AI10568="BIFUbC-heat","heat",AI10568="BIFUbC-hydrogen","hydrogen",AI10568="BIFUbC-natural-gas","natural gas",AI10568="BIFUbC-heavy-or-residual-oil","heavy or residual oil",AI10568="BIFUbC-petroleum-diesel", "petroleum diesel",AI10568="BIFUbC-LPG-propane-or-butane","lpg propane or butane")</f>
        <v>heavy or residual oil</v>
      </c>
      <c r="AI10568" t="s">
        <v>771</v>
      </c>
    </row>
    <row r="10569" spans="1:35" x14ac:dyDescent="0.75">
      <c r="A10569" t="s">
        <v>147</v>
      </c>
      <c r="B10569">
        <v>0</v>
      </c>
      <c r="C10569">
        <v>0</v>
      </c>
      <c r="D10569">
        <v>0</v>
      </c>
      <c r="E10569">
        <v>0</v>
      </c>
      <c r="F10569">
        <v>0</v>
      </c>
      <c r="G10569">
        <v>0</v>
      </c>
      <c r="H10569">
        <v>0</v>
      </c>
      <c r="I10569">
        <v>0</v>
      </c>
      <c r="J10569">
        <v>0</v>
      </c>
      <c r="K10569">
        <v>0</v>
      </c>
      <c r="L10569">
        <v>0</v>
      </c>
      <c r="M10569">
        <v>0</v>
      </c>
      <c r="N10569">
        <v>0</v>
      </c>
      <c r="O10569">
        <v>0</v>
      </c>
      <c r="P10569">
        <v>0</v>
      </c>
      <c r="Q10569">
        <v>0</v>
      </c>
      <c r="R10569">
        <v>0</v>
      </c>
      <c r="S10569">
        <v>0</v>
      </c>
      <c r="T10569">
        <v>0</v>
      </c>
      <c r="U10569">
        <v>0</v>
      </c>
      <c r="V10569">
        <v>0</v>
      </c>
      <c r="W10569">
        <v>0</v>
      </c>
      <c r="X10569">
        <v>0</v>
      </c>
      <c r="Y10569">
        <v>0</v>
      </c>
      <c r="Z10569">
        <v>0</v>
      </c>
      <c r="AA10569">
        <v>0</v>
      </c>
      <c r="AB10569">
        <v>0</v>
      </c>
      <c r="AC10569">
        <v>0</v>
      </c>
      <c r="AD10569">
        <v>0</v>
      </c>
      <c r="AE10569">
        <v>0</v>
      </c>
      <c r="AF10569">
        <v>0</v>
      </c>
      <c r="AG10569" t="s">
        <v>62</v>
      </c>
      <c r="AH10569" t="str" cm="1">
        <f t="array" ref="AH10569">_xlfn.IFS(AI10569="BIFUbC-electricity","electricity",AI10569="BIFUbC-biomass","biomass",AI10569="BIFUbC-coal","coal",AI10569="BIFUbC-crude-oil","crude oil",AI10569="BIFUbC-heat","heat",AI10569="BIFUbC-hydrogen","hydrogen",AI10569="BIFUbC-natural-gas","natural gas",AI10569="BIFUbC-heavy-or-residual-oil","heavy or residual oil",AI10569="BIFUbC-petroleum-diesel", "petroleum diesel",AI10569="BIFUbC-LPG-propane-or-butane","lpg propane or butane")</f>
        <v>heavy or residual oil</v>
      </c>
      <c r="AI10569" t="s">
        <v>771</v>
      </c>
    </row>
    <row r="10570" spans="1:35" x14ac:dyDescent="0.75">
      <c r="A10570" t="s">
        <v>148</v>
      </c>
      <c r="B10570">
        <v>0</v>
      </c>
      <c r="C10570">
        <v>0</v>
      </c>
      <c r="D10570">
        <v>0</v>
      </c>
      <c r="E10570">
        <v>0</v>
      </c>
      <c r="F10570">
        <v>0</v>
      </c>
      <c r="G10570">
        <v>0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0</v>
      </c>
      <c r="O10570">
        <v>0</v>
      </c>
      <c r="P10570">
        <v>0</v>
      </c>
      <c r="Q10570">
        <v>0</v>
      </c>
      <c r="R10570">
        <v>0</v>
      </c>
      <c r="S10570">
        <v>0</v>
      </c>
      <c r="T10570">
        <v>0</v>
      </c>
      <c r="U10570">
        <v>0</v>
      </c>
      <c r="V10570">
        <v>0</v>
      </c>
      <c r="W10570">
        <v>0</v>
      </c>
      <c r="X10570">
        <v>0</v>
      </c>
      <c r="Y10570">
        <v>0</v>
      </c>
      <c r="Z10570">
        <v>0</v>
      </c>
      <c r="AA10570">
        <v>0</v>
      </c>
      <c r="AB10570">
        <v>0</v>
      </c>
      <c r="AC10570">
        <v>0</v>
      </c>
      <c r="AD10570">
        <v>0</v>
      </c>
      <c r="AE10570">
        <v>0</v>
      </c>
      <c r="AF10570">
        <v>0</v>
      </c>
      <c r="AG10570" t="s">
        <v>62</v>
      </c>
      <c r="AH10570" t="str" cm="1">
        <f t="array" ref="AH10570">_xlfn.IFS(AI10570="BIFUbC-electricity","electricity",AI10570="BIFUbC-biomass","biomass",AI10570="BIFUbC-coal","coal",AI10570="BIFUbC-crude-oil","crude oil",AI10570="BIFUbC-heat","heat",AI10570="BIFUbC-hydrogen","hydrogen",AI10570="BIFUbC-natural-gas","natural gas",AI10570="BIFUbC-heavy-or-residual-oil","heavy or residual oil",AI10570="BIFUbC-petroleum-diesel", "petroleum diesel",AI10570="BIFUbC-LPG-propane-or-butane","lpg propane or butane")</f>
        <v>heavy or residual oil</v>
      </c>
      <c r="AI10570" t="s">
        <v>771</v>
      </c>
    </row>
    <row r="10571" spans="1:35" x14ac:dyDescent="0.75">
      <c r="A10571" t="s">
        <v>149</v>
      </c>
      <c r="B10571">
        <v>10707000000000</v>
      </c>
      <c r="C10571">
        <v>11143958252535.6</v>
      </c>
      <c r="D10571">
        <v>11580916505071.301</v>
      </c>
      <c r="E10571">
        <v>12139460564713.301</v>
      </c>
      <c r="F10571">
        <v>12047865828720.801</v>
      </c>
      <c r="G10571">
        <v>12029954051003.4</v>
      </c>
      <c r="H10571">
        <v>11914830261229.6</v>
      </c>
      <c r="I10571">
        <v>11842955923022.4</v>
      </c>
      <c r="J10571">
        <v>11884370328927.301</v>
      </c>
      <c r="K10571">
        <v>11948048777416.6</v>
      </c>
      <c r="L10571">
        <v>12055874562506.1</v>
      </c>
      <c r="M10571">
        <v>12098654017683.9</v>
      </c>
      <c r="N10571">
        <v>12105538458314.6</v>
      </c>
      <c r="O10571">
        <v>12110732831253.4</v>
      </c>
      <c r="P10571">
        <v>12093088188435.801</v>
      </c>
      <c r="Q10571">
        <v>12100958357548.699</v>
      </c>
      <c r="R10571">
        <v>12159028120047.5</v>
      </c>
      <c r="S10571">
        <v>12165296813915.199</v>
      </c>
      <c r="T10571">
        <v>12172534102930.5</v>
      </c>
      <c r="U10571">
        <v>12184832934729.9</v>
      </c>
      <c r="V10571">
        <v>12179185675330.6</v>
      </c>
      <c r="W10571">
        <v>12240738373220.301</v>
      </c>
      <c r="X10571">
        <v>12262581666049.4</v>
      </c>
      <c r="Y10571">
        <v>12340231833883.199</v>
      </c>
      <c r="Z10571">
        <v>12442886792665.801</v>
      </c>
      <c r="AA10571">
        <v>12405681756809.6</v>
      </c>
      <c r="AB10571">
        <v>12496725042855.801</v>
      </c>
      <c r="AC10571">
        <v>12553676223311.5</v>
      </c>
      <c r="AD10571">
        <v>12645115237890.9</v>
      </c>
      <c r="AE10571">
        <v>12692846226737.699</v>
      </c>
      <c r="AF10571">
        <v>12644040940368.1</v>
      </c>
      <c r="AG10571" t="s">
        <v>62</v>
      </c>
      <c r="AH10571" t="str" cm="1">
        <f t="array" ref="AH10571">_xlfn.IFS(AI10571="BIFUbC-electricity","electricity",AI10571="BIFUbC-biomass","biomass",AI10571="BIFUbC-coal","coal",AI10571="BIFUbC-crude-oil","crude oil",AI10571="BIFUbC-heat","heat",AI10571="BIFUbC-hydrogen","hydrogen",AI10571="BIFUbC-natural-gas","natural gas",AI10571="BIFUbC-heavy-or-residual-oil","heavy or residual oil",AI10571="BIFUbC-petroleum-diesel", "petroleum diesel",AI10571="BIFUbC-LPG-propane-or-butane","lpg propane or butane")</f>
        <v>heavy or residual oil</v>
      </c>
      <c r="AI10571" t="s">
        <v>771</v>
      </c>
    </row>
    <row r="10572" spans="1:35" x14ac:dyDescent="0.75">
      <c r="A10572" t="s">
        <v>150</v>
      </c>
      <c r="B10572">
        <v>0</v>
      </c>
      <c r="C10572">
        <v>0</v>
      </c>
      <c r="D10572">
        <v>0</v>
      </c>
      <c r="E10572">
        <v>0</v>
      </c>
      <c r="F10572">
        <v>0</v>
      </c>
      <c r="G10572">
        <v>0</v>
      </c>
      <c r="H10572">
        <v>0</v>
      </c>
      <c r="I10572">
        <v>0</v>
      </c>
      <c r="J10572">
        <v>0</v>
      </c>
      <c r="K10572">
        <v>0</v>
      </c>
      <c r="L10572">
        <v>0</v>
      </c>
      <c r="M10572">
        <v>0</v>
      </c>
      <c r="N10572">
        <v>0</v>
      </c>
      <c r="O10572">
        <v>0</v>
      </c>
      <c r="P10572">
        <v>0</v>
      </c>
      <c r="Q10572">
        <v>0</v>
      </c>
      <c r="R10572">
        <v>0</v>
      </c>
      <c r="S10572">
        <v>0</v>
      </c>
      <c r="T10572">
        <v>0</v>
      </c>
      <c r="U10572">
        <v>0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 t="s">
        <v>62</v>
      </c>
      <c r="AH10572" t="str" cm="1">
        <f t="array" ref="AH10572">_xlfn.IFS(AI10572="BIFUbC-electricity","electricity",AI10572="BIFUbC-biomass","biomass",AI10572="BIFUbC-coal","coal",AI10572="BIFUbC-crude-oil","crude oil",AI10572="BIFUbC-heat","heat",AI10572="BIFUbC-hydrogen","hydrogen",AI10572="BIFUbC-natural-gas","natural gas",AI10572="BIFUbC-heavy-or-residual-oil","heavy or residual oil",AI10572="BIFUbC-petroleum-diesel", "petroleum diesel",AI10572="BIFUbC-LPG-propane-or-butane","lpg propane or butane")</f>
        <v>heavy or residual oil</v>
      </c>
      <c r="AI10572" t="s">
        <v>771</v>
      </c>
    </row>
    <row r="10573" spans="1:35" x14ac:dyDescent="0.75">
      <c r="A10573" t="s">
        <v>151</v>
      </c>
      <c r="B10573">
        <v>0</v>
      </c>
      <c r="C10573">
        <v>0</v>
      </c>
      <c r="D10573">
        <v>0</v>
      </c>
      <c r="E10573">
        <v>0</v>
      </c>
      <c r="F10573">
        <v>0</v>
      </c>
      <c r="G10573">
        <v>0</v>
      </c>
      <c r="H10573">
        <v>0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0</v>
      </c>
      <c r="P10573">
        <v>0</v>
      </c>
      <c r="Q10573">
        <v>0</v>
      </c>
      <c r="R10573">
        <v>0</v>
      </c>
      <c r="S10573">
        <v>0</v>
      </c>
      <c r="T10573">
        <v>0</v>
      </c>
      <c r="U10573">
        <v>0</v>
      </c>
      <c r="V10573">
        <v>0</v>
      </c>
      <c r="W10573">
        <v>0</v>
      </c>
      <c r="X10573">
        <v>0</v>
      </c>
      <c r="Y10573">
        <v>0</v>
      </c>
      <c r="Z10573">
        <v>0</v>
      </c>
      <c r="AA10573">
        <v>0</v>
      </c>
      <c r="AB10573">
        <v>0</v>
      </c>
      <c r="AC10573">
        <v>0</v>
      </c>
      <c r="AD10573">
        <v>0</v>
      </c>
      <c r="AE10573">
        <v>0</v>
      </c>
      <c r="AF10573">
        <v>0</v>
      </c>
      <c r="AG10573" t="s">
        <v>62</v>
      </c>
      <c r="AH10573" t="str" cm="1">
        <f t="array" ref="AH10573">_xlfn.IFS(AI10573="BIFUbC-electricity","electricity",AI10573="BIFUbC-biomass","biomass",AI10573="BIFUbC-coal","coal",AI10573="BIFUbC-crude-oil","crude oil",AI10573="BIFUbC-heat","heat",AI10573="BIFUbC-hydrogen","hydrogen",AI10573="BIFUbC-natural-gas","natural gas",AI10573="BIFUbC-heavy-or-residual-oil","heavy or residual oil",AI10573="BIFUbC-petroleum-diesel", "petroleum diesel",AI10573="BIFUbC-LPG-propane-or-butane","lpg propane or butane")</f>
        <v>heavy or residual oil</v>
      </c>
      <c r="AI10573" t="s">
        <v>771</v>
      </c>
    </row>
    <row r="10574" spans="1:35" x14ac:dyDescent="0.75">
      <c r="A10574" t="s">
        <v>152</v>
      </c>
      <c r="B10574">
        <v>0</v>
      </c>
      <c r="C10574">
        <v>0</v>
      </c>
      <c r="D10574">
        <v>0</v>
      </c>
      <c r="E10574">
        <v>0</v>
      </c>
      <c r="F10574">
        <v>0</v>
      </c>
      <c r="G10574">
        <v>0</v>
      </c>
      <c r="H10574">
        <v>0</v>
      </c>
      <c r="I10574">
        <v>0</v>
      </c>
      <c r="J10574">
        <v>0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0</v>
      </c>
      <c r="R10574">
        <v>0</v>
      </c>
      <c r="S10574">
        <v>0</v>
      </c>
      <c r="T10574">
        <v>0</v>
      </c>
      <c r="U10574">
        <v>0</v>
      </c>
      <c r="V10574">
        <v>0</v>
      </c>
      <c r="W10574">
        <v>0</v>
      </c>
      <c r="X10574">
        <v>0</v>
      </c>
      <c r="Y10574">
        <v>0</v>
      </c>
      <c r="Z10574">
        <v>0</v>
      </c>
      <c r="AA10574">
        <v>0</v>
      </c>
      <c r="AB10574">
        <v>0</v>
      </c>
      <c r="AC10574">
        <v>0</v>
      </c>
      <c r="AD10574">
        <v>0</v>
      </c>
      <c r="AE10574">
        <v>0</v>
      </c>
      <c r="AF10574">
        <v>0</v>
      </c>
      <c r="AG10574" t="s">
        <v>62</v>
      </c>
      <c r="AH10574" t="str" cm="1">
        <f t="array" ref="AH10574">_xlfn.IFS(AI10574="BIFUbC-electricity","electricity",AI10574="BIFUbC-biomass","biomass",AI10574="BIFUbC-coal","coal",AI10574="BIFUbC-crude-oil","crude oil",AI10574="BIFUbC-heat","heat",AI10574="BIFUbC-hydrogen","hydrogen",AI10574="BIFUbC-natural-gas","natural gas",AI10574="BIFUbC-heavy-or-residual-oil","heavy or residual oil",AI10574="BIFUbC-petroleum-diesel", "petroleum diesel",AI10574="BIFUbC-LPG-propane-or-butane","lpg propane or butane")</f>
        <v>heavy or residual oil</v>
      </c>
      <c r="AI10574" t="s">
        <v>771</v>
      </c>
    </row>
    <row r="10575" spans="1:35" x14ac:dyDescent="0.75">
      <c r="A10575" t="s">
        <v>153</v>
      </c>
      <c r="B10575">
        <v>0</v>
      </c>
      <c r="C10575">
        <v>0</v>
      </c>
      <c r="D10575">
        <v>0</v>
      </c>
      <c r="E10575">
        <v>0</v>
      </c>
      <c r="F10575">
        <v>0</v>
      </c>
      <c r="G10575">
        <v>0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0</v>
      </c>
      <c r="O10575">
        <v>0</v>
      </c>
      <c r="P10575">
        <v>0</v>
      </c>
      <c r="Q10575">
        <v>0</v>
      </c>
      <c r="R10575">
        <v>0</v>
      </c>
      <c r="S10575">
        <v>0</v>
      </c>
      <c r="T10575">
        <v>0</v>
      </c>
      <c r="U10575">
        <v>0</v>
      </c>
      <c r="V10575">
        <v>0</v>
      </c>
      <c r="W10575">
        <v>0</v>
      </c>
      <c r="X10575">
        <v>0</v>
      </c>
      <c r="Y10575">
        <v>0</v>
      </c>
      <c r="Z10575">
        <v>0</v>
      </c>
      <c r="AA10575">
        <v>0</v>
      </c>
      <c r="AB10575">
        <v>0</v>
      </c>
      <c r="AC10575">
        <v>0</v>
      </c>
      <c r="AD10575">
        <v>0</v>
      </c>
      <c r="AE10575">
        <v>0</v>
      </c>
      <c r="AF10575">
        <v>0</v>
      </c>
      <c r="AG10575" t="s">
        <v>62</v>
      </c>
      <c r="AH10575" t="str" cm="1">
        <f t="array" ref="AH10575">_xlfn.IFS(AI10575="BIFUbC-electricity","electricity",AI10575="BIFUbC-biomass","biomass",AI10575="BIFUbC-coal","coal",AI10575="BIFUbC-crude-oil","crude oil",AI10575="BIFUbC-heat","heat",AI10575="BIFUbC-hydrogen","hydrogen",AI10575="BIFUbC-natural-gas","natural gas",AI10575="BIFUbC-heavy-or-residual-oil","heavy or residual oil",AI10575="BIFUbC-petroleum-diesel", "petroleum diesel",AI10575="BIFUbC-LPG-propane-or-butane","lpg propane or butane")</f>
        <v>heavy or residual oil</v>
      </c>
      <c r="AI10575" t="s">
        <v>771</v>
      </c>
    </row>
    <row r="10576" spans="1:35" x14ac:dyDescent="0.75">
      <c r="A10576" t="s">
        <v>154</v>
      </c>
      <c r="B10576">
        <v>0</v>
      </c>
      <c r="C10576">
        <v>0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 t="s">
        <v>62</v>
      </c>
      <c r="AH10576" t="str" cm="1">
        <f t="array" ref="AH10576">_xlfn.IFS(AI10576="BIFUbC-electricity","electricity",AI10576="BIFUbC-biomass","biomass",AI10576="BIFUbC-coal","coal",AI10576="BIFUbC-crude-oil","crude oil",AI10576="BIFUbC-heat","heat",AI10576="BIFUbC-hydrogen","hydrogen",AI10576="BIFUbC-natural-gas","natural gas",AI10576="BIFUbC-heavy-or-residual-oil","heavy or residual oil",AI10576="BIFUbC-petroleum-diesel", "petroleum diesel",AI10576="BIFUbC-LPG-propane-or-butane","lpg propane or butane")</f>
        <v>heavy or residual oil</v>
      </c>
      <c r="AI10576" t="s">
        <v>771</v>
      </c>
    </row>
    <row r="10577" spans="1:35" x14ac:dyDescent="0.75">
      <c r="A10577" t="s">
        <v>155</v>
      </c>
      <c r="B10577">
        <v>0</v>
      </c>
      <c r="C10577">
        <v>0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 t="s">
        <v>62</v>
      </c>
      <c r="AH10577" t="str" cm="1">
        <f t="array" ref="AH10577">_xlfn.IFS(AI10577="BIFUbC-electricity","electricity",AI10577="BIFUbC-biomass","biomass",AI10577="BIFUbC-coal","coal",AI10577="BIFUbC-crude-oil","crude oil",AI10577="BIFUbC-heat","heat",AI10577="BIFUbC-hydrogen","hydrogen",AI10577="BIFUbC-natural-gas","natural gas",AI10577="BIFUbC-heavy-or-residual-oil","heavy or residual oil",AI10577="BIFUbC-petroleum-diesel", "petroleum diesel",AI10577="BIFUbC-LPG-propane-or-butane","lpg propane or butane")</f>
        <v>heavy or residual oil</v>
      </c>
      <c r="AI10577" t="s">
        <v>771</v>
      </c>
    </row>
    <row r="10578" spans="1:35" x14ac:dyDescent="0.75">
      <c r="A10578" t="s">
        <v>156</v>
      </c>
      <c r="B10578">
        <v>0</v>
      </c>
      <c r="C10578">
        <v>0</v>
      </c>
      <c r="D10578">
        <v>0</v>
      </c>
      <c r="E10578">
        <v>0</v>
      </c>
      <c r="F10578">
        <v>0</v>
      </c>
      <c r="G10578">
        <v>0</v>
      </c>
      <c r="H10578">
        <v>0</v>
      </c>
      <c r="I10578">
        <v>0</v>
      </c>
      <c r="J10578">
        <v>0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0</v>
      </c>
      <c r="R10578">
        <v>0</v>
      </c>
      <c r="S10578">
        <v>0</v>
      </c>
      <c r="T10578">
        <v>0</v>
      </c>
      <c r="U10578">
        <v>0</v>
      </c>
      <c r="V10578">
        <v>0</v>
      </c>
      <c r="W10578">
        <v>0</v>
      </c>
      <c r="X10578">
        <v>0</v>
      </c>
      <c r="Y10578">
        <v>0</v>
      </c>
      <c r="Z10578">
        <v>0</v>
      </c>
      <c r="AA10578">
        <v>0</v>
      </c>
      <c r="AB10578">
        <v>0</v>
      </c>
      <c r="AC10578">
        <v>0</v>
      </c>
      <c r="AD10578">
        <v>0</v>
      </c>
      <c r="AE10578">
        <v>0</v>
      </c>
      <c r="AF10578">
        <v>0</v>
      </c>
      <c r="AG10578" t="s">
        <v>62</v>
      </c>
      <c r="AH10578" t="str" cm="1">
        <f t="array" ref="AH10578">_xlfn.IFS(AI10578="BIFUbC-electricity","electricity",AI10578="BIFUbC-biomass","biomass",AI10578="BIFUbC-coal","coal",AI10578="BIFUbC-crude-oil","crude oil",AI10578="BIFUbC-heat","heat",AI10578="BIFUbC-hydrogen","hydrogen",AI10578="BIFUbC-natural-gas","natural gas",AI10578="BIFUbC-heavy-or-residual-oil","heavy or residual oil",AI10578="BIFUbC-petroleum-diesel", "petroleum diesel",AI10578="BIFUbC-LPG-propane-or-butane","lpg propane or butane")</f>
        <v>heavy or residual oil</v>
      </c>
      <c r="AI10578" t="s">
        <v>771</v>
      </c>
    </row>
    <row r="10579" spans="1:35" x14ac:dyDescent="0.75">
      <c r="A10579" t="s">
        <v>157</v>
      </c>
      <c r="B10579">
        <v>0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 t="s">
        <v>62</v>
      </c>
      <c r="AH10579" t="str" cm="1">
        <f t="array" ref="AH10579">_xlfn.IFS(AI10579="BIFUbC-electricity","electricity",AI10579="BIFUbC-biomass","biomass",AI10579="BIFUbC-coal","coal",AI10579="BIFUbC-crude-oil","crude oil",AI10579="BIFUbC-heat","heat",AI10579="BIFUbC-hydrogen","hydrogen",AI10579="BIFUbC-natural-gas","natural gas",AI10579="BIFUbC-heavy-or-residual-oil","heavy or residual oil",AI10579="BIFUbC-petroleum-diesel", "petroleum diesel",AI10579="BIFUbC-LPG-propane-or-butane","lpg propane or butane")</f>
        <v>heavy or residual oil</v>
      </c>
      <c r="AI10579" t="s">
        <v>771</v>
      </c>
    </row>
    <row r="10580" spans="1:35" x14ac:dyDescent="0.75">
      <c r="A10580" t="s">
        <v>158</v>
      </c>
      <c r="B10580">
        <v>0</v>
      </c>
      <c r="C10580">
        <v>0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0</v>
      </c>
      <c r="AA10580">
        <v>0</v>
      </c>
      <c r="AB10580">
        <v>0</v>
      </c>
      <c r="AC10580">
        <v>0</v>
      </c>
      <c r="AD10580">
        <v>0</v>
      </c>
      <c r="AE10580">
        <v>0</v>
      </c>
      <c r="AF10580">
        <v>0</v>
      </c>
      <c r="AG10580" t="s">
        <v>62</v>
      </c>
      <c r="AH10580" t="str" cm="1">
        <f t="array" ref="AH10580">_xlfn.IFS(AI10580="BIFUbC-electricity","electricity",AI10580="BIFUbC-biomass","biomass",AI10580="BIFUbC-coal","coal",AI10580="BIFUbC-crude-oil","crude oil",AI10580="BIFUbC-heat","heat",AI10580="BIFUbC-hydrogen","hydrogen",AI10580="BIFUbC-natural-gas","natural gas",AI10580="BIFUbC-heavy-or-residual-oil","heavy or residual oil",AI10580="BIFUbC-petroleum-diesel", "petroleum diesel",AI10580="BIFUbC-LPG-propane-or-butane","lpg propane or butane")</f>
        <v>heavy or residual oil</v>
      </c>
      <c r="AI10580" t="s">
        <v>771</v>
      </c>
    </row>
    <row r="10581" spans="1:35" x14ac:dyDescent="0.75">
      <c r="A10581" t="s">
        <v>159</v>
      </c>
      <c r="B10581">
        <v>0</v>
      </c>
      <c r="C10581">
        <v>0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 t="s">
        <v>62</v>
      </c>
      <c r="AH10581" t="str" cm="1">
        <f t="array" ref="AH10581">_xlfn.IFS(AI10581="BIFUbC-electricity","electricity",AI10581="BIFUbC-biomass","biomass",AI10581="BIFUbC-coal","coal",AI10581="BIFUbC-crude-oil","crude oil",AI10581="BIFUbC-heat","heat",AI10581="BIFUbC-hydrogen","hydrogen",AI10581="BIFUbC-natural-gas","natural gas",AI10581="BIFUbC-heavy-or-residual-oil","heavy or residual oil",AI10581="BIFUbC-petroleum-diesel", "petroleum diesel",AI10581="BIFUbC-LPG-propane-or-butane","lpg propane or butane")</f>
        <v>heavy or residual oil</v>
      </c>
      <c r="AI10581" t="s">
        <v>771</v>
      </c>
    </row>
    <row r="10582" spans="1:35" x14ac:dyDescent="0.75">
      <c r="A10582" t="s">
        <v>160</v>
      </c>
      <c r="B10582">
        <v>0</v>
      </c>
      <c r="C10582">
        <v>0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0</v>
      </c>
      <c r="AA10582">
        <v>0</v>
      </c>
      <c r="AB10582">
        <v>0</v>
      </c>
      <c r="AC10582">
        <v>0</v>
      </c>
      <c r="AD10582">
        <v>0</v>
      </c>
      <c r="AE10582">
        <v>0</v>
      </c>
      <c r="AF10582">
        <v>0</v>
      </c>
      <c r="AG10582" t="s">
        <v>62</v>
      </c>
      <c r="AH10582" t="str" cm="1">
        <f t="array" ref="AH10582">_xlfn.IFS(AI10582="BIFUbC-electricity","electricity",AI10582="BIFUbC-biomass","biomass",AI10582="BIFUbC-coal","coal",AI10582="BIFUbC-crude-oil","crude oil",AI10582="BIFUbC-heat","heat",AI10582="BIFUbC-hydrogen","hydrogen",AI10582="BIFUbC-natural-gas","natural gas",AI10582="BIFUbC-heavy-or-residual-oil","heavy or residual oil",AI10582="BIFUbC-petroleum-diesel", "petroleum diesel",AI10582="BIFUbC-LPG-propane-or-butane","lpg propane or butane")</f>
        <v>heavy or residual oil</v>
      </c>
      <c r="AI10582" t="s">
        <v>771</v>
      </c>
    </row>
    <row r="10583" spans="1:35" x14ac:dyDescent="0.75">
      <c r="A10583" t="s">
        <v>161</v>
      </c>
      <c r="B10583">
        <v>0</v>
      </c>
      <c r="C10583">
        <v>0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 t="s">
        <v>62</v>
      </c>
      <c r="AH10583" t="str" cm="1">
        <f t="array" ref="AH10583">_xlfn.IFS(AI10583="BIFUbC-electricity","electricity",AI10583="BIFUbC-biomass","biomass",AI10583="BIFUbC-coal","coal",AI10583="BIFUbC-crude-oil","crude oil",AI10583="BIFUbC-heat","heat",AI10583="BIFUbC-hydrogen","hydrogen",AI10583="BIFUbC-natural-gas","natural gas",AI10583="BIFUbC-heavy-or-residual-oil","heavy or residual oil",AI10583="BIFUbC-petroleum-diesel", "petroleum diesel",AI10583="BIFUbC-LPG-propane-or-butane","lpg propane or butane")</f>
        <v>heavy or residual oil</v>
      </c>
      <c r="AI10583" t="s">
        <v>771</v>
      </c>
    </row>
    <row r="10584" spans="1:35" x14ac:dyDescent="0.75">
      <c r="A10584" t="s">
        <v>162</v>
      </c>
      <c r="B10584">
        <v>0</v>
      </c>
      <c r="C10584">
        <v>0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0</v>
      </c>
      <c r="AA10584">
        <v>0</v>
      </c>
      <c r="AB10584">
        <v>0</v>
      </c>
      <c r="AC10584">
        <v>0</v>
      </c>
      <c r="AD10584">
        <v>0</v>
      </c>
      <c r="AE10584">
        <v>0</v>
      </c>
      <c r="AF10584">
        <v>0</v>
      </c>
      <c r="AG10584" t="s">
        <v>62</v>
      </c>
      <c r="AH10584" t="str" cm="1">
        <f t="array" ref="AH10584">_xlfn.IFS(AI10584="BIFUbC-electricity","electricity",AI10584="BIFUbC-biomass","biomass",AI10584="BIFUbC-coal","coal",AI10584="BIFUbC-crude-oil","crude oil",AI10584="BIFUbC-heat","heat",AI10584="BIFUbC-hydrogen","hydrogen",AI10584="BIFUbC-natural-gas","natural gas",AI10584="BIFUbC-heavy-or-residual-oil","heavy or residual oil",AI10584="BIFUbC-petroleum-diesel", "petroleum diesel",AI10584="BIFUbC-LPG-propane-or-butane","lpg propane or butane")</f>
        <v>heavy or residual oil</v>
      </c>
      <c r="AI10584" t="s">
        <v>771</v>
      </c>
    </row>
    <row r="10585" spans="1:35" x14ac:dyDescent="0.75">
      <c r="A10585" t="s">
        <v>163</v>
      </c>
      <c r="B10585">
        <v>0</v>
      </c>
      <c r="C10585">
        <v>0</v>
      </c>
      <c r="D10585">
        <v>0</v>
      </c>
      <c r="E10585">
        <v>0</v>
      </c>
      <c r="F10585">
        <v>0</v>
      </c>
      <c r="G10585">
        <v>0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0</v>
      </c>
      <c r="O10585">
        <v>0</v>
      </c>
      <c r="P10585">
        <v>0</v>
      </c>
      <c r="Q10585">
        <v>0</v>
      </c>
      <c r="R10585">
        <v>0</v>
      </c>
      <c r="S10585">
        <v>0</v>
      </c>
      <c r="T10585">
        <v>0</v>
      </c>
      <c r="U10585">
        <v>0</v>
      </c>
      <c r="V10585">
        <v>0</v>
      </c>
      <c r="W10585">
        <v>0</v>
      </c>
      <c r="X10585">
        <v>0</v>
      </c>
      <c r="Y10585">
        <v>0</v>
      </c>
      <c r="Z10585">
        <v>0</v>
      </c>
      <c r="AA10585">
        <v>0</v>
      </c>
      <c r="AB10585">
        <v>0</v>
      </c>
      <c r="AC10585">
        <v>0</v>
      </c>
      <c r="AD10585">
        <v>0</v>
      </c>
      <c r="AE10585">
        <v>0</v>
      </c>
      <c r="AF10585">
        <v>0</v>
      </c>
      <c r="AG10585" t="s">
        <v>62</v>
      </c>
      <c r="AH10585" t="str" cm="1">
        <f t="array" ref="AH10585">_xlfn.IFS(AI10585="BIFUbC-electricity","electricity",AI10585="BIFUbC-biomass","biomass",AI10585="BIFUbC-coal","coal",AI10585="BIFUbC-crude-oil","crude oil",AI10585="BIFUbC-heat","heat",AI10585="BIFUbC-hydrogen","hydrogen",AI10585="BIFUbC-natural-gas","natural gas",AI10585="BIFUbC-heavy-or-residual-oil","heavy or residual oil",AI10585="BIFUbC-petroleum-diesel", "petroleum diesel",AI10585="BIFUbC-LPG-propane-or-butane","lpg propane or butane")</f>
        <v>heavy or residual oil</v>
      </c>
      <c r="AI10585" t="s">
        <v>771</v>
      </c>
    </row>
    <row r="10586" spans="1:35" x14ac:dyDescent="0.75">
      <c r="A10586" t="s">
        <v>164</v>
      </c>
      <c r="B10586">
        <v>0</v>
      </c>
      <c r="C10586">
        <v>0</v>
      </c>
      <c r="D10586">
        <v>0</v>
      </c>
      <c r="E10586">
        <v>0</v>
      </c>
      <c r="F10586">
        <v>0</v>
      </c>
      <c r="G10586">
        <v>0</v>
      </c>
      <c r="H10586">
        <v>0</v>
      </c>
      <c r="I10586">
        <v>0</v>
      </c>
      <c r="J10586">
        <v>0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0</v>
      </c>
      <c r="R10586">
        <v>0</v>
      </c>
      <c r="S10586">
        <v>0</v>
      </c>
      <c r="T10586">
        <v>0</v>
      </c>
      <c r="U10586">
        <v>0</v>
      </c>
      <c r="V10586">
        <v>0</v>
      </c>
      <c r="W10586">
        <v>0</v>
      </c>
      <c r="X10586">
        <v>0</v>
      </c>
      <c r="Y10586">
        <v>0</v>
      </c>
      <c r="Z10586">
        <v>0</v>
      </c>
      <c r="AA10586">
        <v>0</v>
      </c>
      <c r="AB10586">
        <v>0</v>
      </c>
      <c r="AC10586">
        <v>0</v>
      </c>
      <c r="AD10586">
        <v>0</v>
      </c>
      <c r="AE10586">
        <v>0</v>
      </c>
      <c r="AF10586">
        <v>0</v>
      </c>
      <c r="AG10586" t="s">
        <v>62</v>
      </c>
      <c r="AH10586" t="str" cm="1">
        <f t="array" ref="AH10586">_xlfn.IFS(AI10586="BIFUbC-electricity","electricity",AI10586="BIFUbC-biomass","biomass",AI10586="BIFUbC-coal","coal",AI10586="BIFUbC-crude-oil","crude oil",AI10586="BIFUbC-heat","heat",AI10586="BIFUbC-hydrogen","hydrogen",AI10586="BIFUbC-natural-gas","natural gas",AI10586="BIFUbC-heavy-or-residual-oil","heavy or residual oil",AI10586="BIFUbC-petroleum-diesel", "petroleum diesel",AI10586="BIFUbC-LPG-propane-or-butane","lpg propane or butane")</f>
        <v>heavy or residual oil</v>
      </c>
      <c r="AI10586" t="s">
        <v>771</v>
      </c>
    </row>
    <row r="10587" spans="1:35" x14ac:dyDescent="0.75">
      <c r="A10587" t="s">
        <v>165</v>
      </c>
      <c r="B10587">
        <v>19211000000000</v>
      </c>
      <c r="C10587">
        <v>18936372347801.102</v>
      </c>
      <c r="D10587">
        <v>18661744695602.199</v>
      </c>
      <c r="E10587">
        <v>18159165861097.5</v>
      </c>
      <c r="F10587">
        <v>19290474035162.699</v>
      </c>
      <c r="G10587">
        <v>19607650982446.398</v>
      </c>
      <c r="H10587">
        <v>19791835672299.602</v>
      </c>
      <c r="I10587">
        <v>20041436366878.301</v>
      </c>
      <c r="J10587">
        <v>20181582496244.801</v>
      </c>
      <c r="K10587">
        <v>20295858318224.898</v>
      </c>
      <c r="L10587">
        <v>20423725358588.398</v>
      </c>
      <c r="M10587">
        <v>20565959858839.398</v>
      </c>
      <c r="N10587">
        <v>20621962654192.398</v>
      </c>
      <c r="O10587">
        <v>20828846455330.801</v>
      </c>
      <c r="P10587">
        <v>21041494608313.699</v>
      </c>
      <c r="Q10587">
        <v>21251460053762.5</v>
      </c>
      <c r="R10587">
        <v>21467653906301.602</v>
      </c>
      <c r="S10587">
        <v>21688408475033.602</v>
      </c>
      <c r="T10587">
        <v>21909247193102.199</v>
      </c>
      <c r="U10587">
        <v>22131661315702.199</v>
      </c>
      <c r="V10587">
        <v>22357781277269.898</v>
      </c>
      <c r="W10587">
        <v>22576604924418.102</v>
      </c>
      <c r="X10587">
        <v>22791877402858.801</v>
      </c>
      <c r="Y10587">
        <v>23008460698973.102</v>
      </c>
      <c r="Z10587">
        <v>23228015745032.801</v>
      </c>
      <c r="AA10587">
        <v>23451744753821</v>
      </c>
      <c r="AB10587">
        <v>23684600641913.5</v>
      </c>
      <c r="AC10587">
        <v>23913453511597.199</v>
      </c>
      <c r="AD10587">
        <v>24134047963150</v>
      </c>
      <c r="AE10587">
        <v>24360585892361.199</v>
      </c>
      <c r="AF10587">
        <v>24602131705712</v>
      </c>
      <c r="AG10587" t="s">
        <v>62</v>
      </c>
      <c r="AH10587" t="str" cm="1">
        <f t="array" ref="AH10587">_xlfn.IFS(AI10587="BIFUbC-electricity","electricity",AI10587="BIFUbC-biomass","biomass",AI10587="BIFUbC-coal","coal",AI10587="BIFUbC-crude-oil","crude oil",AI10587="BIFUbC-heat","heat",AI10587="BIFUbC-hydrogen","hydrogen",AI10587="BIFUbC-natural-gas","natural gas",AI10587="BIFUbC-heavy-or-residual-oil","heavy or residual oil",AI10587="BIFUbC-petroleum-diesel", "petroleum diesel",AI10587="BIFUbC-LPG-propane-or-butane","lpg propane or butane")</f>
        <v>heavy or residual oil</v>
      </c>
      <c r="AI10587" t="s">
        <v>771</v>
      </c>
    </row>
    <row r="10588" spans="1:35" x14ac:dyDescent="0.75">
      <c r="A10588" t="s">
        <v>141</v>
      </c>
      <c r="B10588">
        <v>0</v>
      </c>
      <c r="C10588">
        <v>0</v>
      </c>
      <c r="D10588">
        <v>0</v>
      </c>
      <c r="E10588">
        <v>0</v>
      </c>
      <c r="F10588">
        <v>0</v>
      </c>
      <c r="G10588">
        <v>0</v>
      </c>
      <c r="H10588">
        <v>0</v>
      </c>
      <c r="I10588">
        <v>0</v>
      </c>
      <c r="J10588">
        <v>0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0</v>
      </c>
      <c r="R10588">
        <v>0</v>
      </c>
      <c r="S10588">
        <v>0</v>
      </c>
      <c r="T10588">
        <v>0</v>
      </c>
      <c r="U10588">
        <v>0</v>
      </c>
      <c r="V10588">
        <v>0</v>
      </c>
      <c r="W10588">
        <v>0</v>
      </c>
      <c r="X10588">
        <v>0</v>
      </c>
      <c r="Y10588">
        <v>0</v>
      </c>
      <c r="Z10588">
        <v>0</v>
      </c>
      <c r="AA10588">
        <v>0</v>
      </c>
      <c r="AB10588">
        <v>0</v>
      </c>
      <c r="AC10588">
        <v>0</v>
      </c>
      <c r="AD10588">
        <v>0</v>
      </c>
      <c r="AE10588">
        <v>0</v>
      </c>
      <c r="AF10588">
        <v>0</v>
      </c>
      <c r="AG10588" t="s">
        <v>68</v>
      </c>
      <c r="AH10588" t="str" cm="1">
        <f t="array" ref="AH10588">_xlfn.IFS(AI10588="BIFUbC-electricity","electricity",AI10588="BIFUbC-biomass","biomass",AI10588="BIFUbC-coal","coal",AI10588="BIFUbC-crude-oil","crude oil",AI10588="BIFUbC-heat","heat",AI10588="BIFUbC-hydrogen","hydrogen",AI10588="BIFUbC-natural-gas","natural gas",AI10588="BIFUbC-heavy-or-residual-oil","heavy or residual oil",AI10588="BIFUbC-petroleum-diesel", "petroleum diesel",AI10588="BIFUbC-LPG-propane-or-butane","lpg propane or butane")</f>
        <v>heavy or residual oil</v>
      </c>
      <c r="AI10588" t="s">
        <v>771</v>
      </c>
    </row>
    <row r="10589" spans="1:35" x14ac:dyDescent="0.75">
      <c r="A10589" t="s">
        <v>142</v>
      </c>
      <c r="B10589">
        <v>0</v>
      </c>
      <c r="C10589">
        <v>0</v>
      </c>
      <c r="D10589">
        <v>0</v>
      </c>
      <c r="E10589">
        <v>0</v>
      </c>
      <c r="F10589">
        <v>0</v>
      </c>
      <c r="G10589">
        <v>0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0</v>
      </c>
      <c r="O10589">
        <v>0</v>
      </c>
      <c r="P10589">
        <v>0</v>
      </c>
      <c r="Q10589">
        <v>0</v>
      </c>
      <c r="R10589">
        <v>0</v>
      </c>
      <c r="S10589">
        <v>0</v>
      </c>
      <c r="T10589">
        <v>0</v>
      </c>
      <c r="U10589">
        <v>0</v>
      </c>
      <c r="V10589">
        <v>0</v>
      </c>
      <c r="W10589">
        <v>0</v>
      </c>
      <c r="X10589">
        <v>0</v>
      </c>
      <c r="Y10589">
        <v>0</v>
      </c>
      <c r="Z10589">
        <v>0</v>
      </c>
      <c r="AA10589">
        <v>0</v>
      </c>
      <c r="AB10589">
        <v>0</v>
      </c>
      <c r="AC10589">
        <v>0</v>
      </c>
      <c r="AD10589">
        <v>0</v>
      </c>
      <c r="AE10589">
        <v>0</v>
      </c>
      <c r="AF10589">
        <v>0</v>
      </c>
      <c r="AG10589" t="s">
        <v>68</v>
      </c>
      <c r="AH10589" t="str" cm="1">
        <f t="array" ref="AH10589">_xlfn.IFS(AI10589="BIFUbC-electricity","electricity",AI10589="BIFUbC-biomass","biomass",AI10589="BIFUbC-coal","coal",AI10589="BIFUbC-crude-oil","crude oil",AI10589="BIFUbC-heat","heat",AI10589="BIFUbC-hydrogen","hydrogen",AI10589="BIFUbC-natural-gas","natural gas",AI10589="BIFUbC-heavy-or-residual-oil","heavy or residual oil",AI10589="BIFUbC-petroleum-diesel", "petroleum diesel",AI10589="BIFUbC-LPG-propane-or-butane","lpg propane or butane")</f>
        <v>heavy or residual oil</v>
      </c>
      <c r="AI10589" t="s">
        <v>771</v>
      </c>
    </row>
    <row r="10590" spans="1:35" x14ac:dyDescent="0.75">
      <c r="A10590" t="s">
        <v>143</v>
      </c>
      <c r="B10590">
        <v>0</v>
      </c>
      <c r="C10590">
        <v>0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 t="s">
        <v>68</v>
      </c>
      <c r="AH10590" t="str" cm="1">
        <f t="array" ref="AH10590">_xlfn.IFS(AI10590="BIFUbC-electricity","electricity",AI10590="BIFUbC-biomass","biomass",AI10590="BIFUbC-coal","coal",AI10590="BIFUbC-crude-oil","crude oil",AI10590="BIFUbC-heat","heat",AI10590="BIFUbC-hydrogen","hydrogen",AI10590="BIFUbC-natural-gas","natural gas",AI10590="BIFUbC-heavy-or-residual-oil","heavy or residual oil",AI10590="BIFUbC-petroleum-diesel", "petroleum diesel",AI10590="BIFUbC-LPG-propane-or-butane","lpg propane or butane")</f>
        <v>heavy or residual oil</v>
      </c>
      <c r="AI10590" t="s">
        <v>771</v>
      </c>
    </row>
    <row r="10591" spans="1:35" x14ac:dyDescent="0.75">
      <c r="A10591" t="s">
        <v>144</v>
      </c>
      <c r="B10591">
        <v>0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 t="s">
        <v>68</v>
      </c>
      <c r="AH10591" t="str" cm="1">
        <f t="array" ref="AH10591">_xlfn.IFS(AI10591="BIFUbC-electricity","electricity",AI10591="BIFUbC-biomass","biomass",AI10591="BIFUbC-coal","coal",AI10591="BIFUbC-crude-oil","crude oil",AI10591="BIFUbC-heat","heat",AI10591="BIFUbC-hydrogen","hydrogen",AI10591="BIFUbC-natural-gas","natural gas",AI10591="BIFUbC-heavy-or-residual-oil","heavy or residual oil",AI10591="BIFUbC-petroleum-diesel", "petroleum diesel",AI10591="BIFUbC-LPG-propane-or-butane","lpg propane or butane")</f>
        <v>heavy or residual oil</v>
      </c>
      <c r="AI10591" t="s">
        <v>771</v>
      </c>
    </row>
    <row r="10592" spans="1:35" x14ac:dyDescent="0.75">
      <c r="A10592" t="s">
        <v>145</v>
      </c>
      <c r="B10592">
        <v>0</v>
      </c>
      <c r="C10592">
        <v>0</v>
      </c>
      <c r="D10592">
        <v>0</v>
      </c>
      <c r="E10592">
        <v>0</v>
      </c>
      <c r="F10592">
        <v>0</v>
      </c>
      <c r="G10592">
        <v>0</v>
      </c>
      <c r="H10592">
        <v>0</v>
      </c>
      <c r="I10592">
        <v>0</v>
      </c>
      <c r="J10592">
        <v>0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0</v>
      </c>
      <c r="R10592">
        <v>0</v>
      </c>
      <c r="S10592">
        <v>0</v>
      </c>
      <c r="T10592">
        <v>0</v>
      </c>
      <c r="U10592">
        <v>0</v>
      </c>
      <c r="V10592">
        <v>0</v>
      </c>
      <c r="W10592">
        <v>0</v>
      </c>
      <c r="X10592">
        <v>0</v>
      </c>
      <c r="Y10592">
        <v>0</v>
      </c>
      <c r="Z10592">
        <v>0</v>
      </c>
      <c r="AA10592">
        <v>0</v>
      </c>
      <c r="AB10592">
        <v>0</v>
      </c>
      <c r="AC10592">
        <v>0</v>
      </c>
      <c r="AD10592">
        <v>0</v>
      </c>
      <c r="AE10592">
        <v>0</v>
      </c>
      <c r="AF10592">
        <v>0</v>
      </c>
      <c r="AG10592" t="s">
        <v>68</v>
      </c>
      <c r="AH10592" t="str" cm="1">
        <f t="array" ref="AH10592">_xlfn.IFS(AI10592="BIFUbC-electricity","electricity",AI10592="BIFUbC-biomass","biomass",AI10592="BIFUbC-coal","coal",AI10592="BIFUbC-crude-oil","crude oil",AI10592="BIFUbC-heat","heat",AI10592="BIFUbC-hydrogen","hydrogen",AI10592="BIFUbC-natural-gas","natural gas",AI10592="BIFUbC-heavy-or-residual-oil","heavy or residual oil",AI10592="BIFUbC-petroleum-diesel", "petroleum diesel",AI10592="BIFUbC-LPG-propane-or-butane","lpg propane or butane")</f>
        <v>heavy or residual oil</v>
      </c>
      <c r="AI10592" t="s">
        <v>771</v>
      </c>
    </row>
    <row r="10593" spans="1:35" x14ac:dyDescent="0.75">
      <c r="A10593" t="s">
        <v>146</v>
      </c>
      <c r="B10593">
        <v>0</v>
      </c>
      <c r="C10593">
        <v>0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 t="s">
        <v>68</v>
      </c>
      <c r="AH10593" t="str" cm="1">
        <f t="array" ref="AH10593">_xlfn.IFS(AI10593="BIFUbC-electricity","electricity",AI10593="BIFUbC-biomass","biomass",AI10593="BIFUbC-coal","coal",AI10593="BIFUbC-crude-oil","crude oil",AI10593="BIFUbC-heat","heat",AI10593="BIFUbC-hydrogen","hydrogen",AI10593="BIFUbC-natural-gas","natural gas",AI10593="BIFUbC-heavy-or-residual-oil","heavy or residual oil",AI10593="BIFUbC-petroleum-diesel", "petroleum diesel",AI10593="BIFUbC-LPG-propane-or-butane","lpg propane or butane")</f>
        <v>heavy or residual oil</v>
      </c>
      <c r="AI10593" t="s">
        <v>771</v>
      </c>
    </row>
    <row r="10594" spans="1:35" x14ac:dyDescent="0.75">
      <c r="A10594" t="s">
        <v>147</v>
      </c>
      <c r="B10594">
        <v>0</v>
      </c>
      <c r="C10594">
        <v>0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0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 t="s">
        <v>68</v>
      </c>
      <c r="AH10594" t="str" cm="1">
        <f t="array" ref="AH10594">_xlfn.IFS(AI10594="BIFUbC-electricity","electricity",AI10594="BIFUbC-biomass","biomass",AI10594="BIFUbC-coal","coal",AI10594="BIFUbC-crude-oil","crude oil",AI10594="BIFUbC-heat","heat",AI10594="BIFUbC-hydrogen","hydrogen",AI10594="BIFUbC-natural-gas","natural gas",AI10594="BIFUbC-heavy-or-residual-oil","heavy or residual oil",AI10594="BIFUbC-petroleum-diesel", "petroleum diesel",AI10594="BIFUbC-LPG-propane-or-butane","lpg propane or butane")</f>
        <v>heavy or residual oil</v>
      </c>
      <c r="AI10594" t="s">
        <v>771</v>
      </c>
    </row>
    <row r="10595" spans="1:35" x14ac:dyDescent="0.75">
      <c r="A10595" t="s">
        <v>148</v>
      </c>
      <c r="B10595">
        <v>0</v>
      </c>
      <c r="C10595">
        <v>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 t="s">
        <v>68</v>
      </c>
      <c r="AH10595" t="str" cm="1">
        <f t="array" ref="AH10595">_xlfn.IFS(AI10595="BIFUbC-electricity","electricity",AI10595="BIFUbC-biomass","biomass",AI10595="BIFUbC-coal","coal",AI10595="BIFUbC-crude-oil","crude oil",AI10595="BIFUbC-heat","heat",AI10595="BIFUbC-hydrogen","hydrogen",AI10595="BIFUbC-natural-gas","natural gas",AI10595="BIFUbC-heavy-or-residual-oil","heavy or residual oil",AI10595="BIFUbC-petroleum-diesel", "petroleum diesel",AI10595="BIFUbC-LPG-propane-or-butane","lpg propane or butane")</f>
        <v>heavy or residual oil</v>
      </c>
      <c r="AI10595" t="s">
        <v>771</v>
      </c>
    </row>
    <row r="10596" spans="1:35" x14ac:dyDescent="0.75">
      <c r="A10596" t="s">
        <v>149</v>
      </c>
      <c r="B10596">
        <v>5900000000000</v>
      </c>
      <c r="C10596">
        <v>6140782076208.1201</v>
      </c>
      <c r="D10596">
        <v>6381564152416.2402</v>
      </c>
      <c r="E10596">
        <v>6689345038928.5996</v>
      </c>
      <c r="F10596">
        <v>6638872549682.71</v>
      </c>
      <c r="G10596">
        <v>6629002419064.21</v>
      </c>
      <c r="H10596">
        <v>6565564447674.8799</v>
      </c>
      <c r="I10596">
        <v>6525958713536.25</v>
      </c>
      <c r="J10596">
        <v>6548779764702.6602</v>
      </c>
      <c r="K10596">
        <v>6583869224503.4297</v>
      </c>
      <c r="L10596">
        <v>6643285693358.2002</v>
      </c>
      <c r="M10596">
        <v>6666858943152.6201</v>
      </c>
      <c r="N10596">
        <v>6670652554782.54</v>
      </c>
      <c r="O10596">
        <v>6673514869187.9404</v>
      </c>
      <c r="P10596">
        <v>6663791940951.8398</v>
      </c>
      <c r="Q10596">
        <v>6668128729759.7402</v>
      </c>
      <c r="R10596">
        <v>6700127571521.4502</v>
      </c>
      <c r="S10596">
        <v>6703581881208.5195</v>
      </c>
      <c r="T10596">
        <v>6707569926897.3799</v>
      </c>
      <c r="U10596">
        <v>6714347092080.5596</v>
      </c>
      <c r="V10596">
        <v>6711235218497.29</v>
      </c>
      <c r="W10596">
        <v>6745153301765.21</v>
      </c>
      <c r="X10596">
        <v>6757189859875.96</v>
      </c>
      <c r="Y10596">
        <v>6799978315112.6699</v>
      </c>
      <c r="Z10596">
        <v>6856545444730.4199</v>
      </c>
      <c r="AA10596">
        <v>6836043930622.6602</v>
      </c>
      <c r="AB10596">
        <v>6886212548132</v>
      </c>
      <c r="AC10596">
        <v>6917595004906.8799</v>
      </c>
      <c r="AD10596">
        <v>6967981685211.21</v>
      </c>
      <c r="AE10596">
        <v>6994283434926.0195</v>
      </c>
      <c r="AF10596">
        <v>6967389702827.3203</v>
      </c>
      <c r="AG10596" t="s">
        <v>68</v>
      </c>
      <c r="AH10596" t="str" cm="1">
        <f t="array" ref="AH10596">_xlfn.IFS(AI10596="BIFUbC-electricity","electricity",AI10596="BIFUbC-biomass","biomass",AI10596="BIFUbC-coal","coal",AI10596="BIFUbC-crude-oil","crude oil",AI10596="BIFUbC-heat","heat",AI10596="BIFUbC-hydrogen","hydrogen",AI10596="BIFUbC-natural-gas","natural gas",AI10596="BIFUbC-heavy-or-residual-oil","heavy or residual oil",AI10596="BIFUbC-petroleum-diesel", "petroleum diesel",AI10596="BIFUbC-LPG-propane-or-butane","lpg propane or butane")</f>
        <v>heavy or residual oil</v>
      </c>
      <c r="AI10596" t="s">
        <v>771</v>
      </c>
    </row>
    <row r="10597" spans="1:35" x14ac:dyDescent="0.75">
      <c r="A10597" t="s">
        <v>150</v>
      </c>
      <c r="B10597">
        <v>0</v>
      </c>
      <c r="C10597">
        <v>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 t="s">
        <v>68</v>
      </c>
      <c r="AH10597" t="str" cm="1">
        <f t="array" ref="AH10597">_xlfn.IFS(AI10597="BIFUbC-electricity","electricity",AI10597="BIFUbC-biomass","biomass",AI10597="BIFUbC-coal","coal",AI10597="BIFUbC-crude-oil","crude oil",AI10597="BIFUbC-heat","heat",AI10597="BIFUbC-hydrogen","hydrogen",AI10597="BIFUbC-natural-gas","natural gas",AI10597="BIFUbC-heavy-or-residual-oil","heavy or residual oil",AI10597="BIFUbC-petroleum-diesel", "petroleum diesel",AI10597="BIFUbC-LPG-propane-or-butane","lpg propane or butane")</f>
        <v>heavy or residual oil</v>
      </c>
      <c r="AI10597" t="s">
        <v>771</v>
      </c>
    </row>
    <row r="10598" spans="1:35" x14ac:dyDescent="0.75">
      <c r="A10598" t="s">
        <v>151</v>
      </c>
      <c r="B10598">
        <v>0</v>
      </c>
      <c r="C10598">
        <v>0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0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 t="s">
        <v>68</v>
      </c>
      <c r="AH10598" t="str" cm="1">
        <f t="array" ref="AH10598">_xlfn.IFS(AI10598="BIFUbC-electricity","electricity",AI10598="BIFUbC-biomass","biomass",AI10598="BIFUbC-coal","coal",AI10598="BIFUbC-crude-oil","crude oil",AI10598="BIFUbC-heat","heat",AI10598="BIFUbC-hydrogen","hydrogen",AI10598="BIFUbC-natural-gas","natural gas",AI10598="BIFUbC-heavy-or-residual-oil","heavy or residual oil",AI10598="BIFUbC-petroleum-diesel", "petroleum diesel",AI10598="BIFUbC-LPG-propane-or-butane","lpg propane or butane")</f>
        <v>heavy or residual oil</v>
      </c>
      <c r="AI10598" t="s">
        <v>771</v>
      </c>
    </row>
    <row r="10599" spans="1:35" x14ac:dyDescent="0.75">
      <c r="A10599" t="s">
        <v>152</v>
      </c>
      <c r="B10599">
        <v>0</v>
      </c>
      <c r="C10599">
        <v>0</v>
      </c>
      <c r="D10599">
        <v>0</v>
      </c>
      <c r="E10599">
        <v>0</v>
      </c>
      <c r="F10599">
        <v>0</v>
      </c>
      <c r="G10599">
        <v>0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0</v>
      </c>
      <c r="O10599">
        <v>0</v>
      </c>
      <c r="P10599">
        <v>0</v>
      </c>
      <c r="Q10599">
        <v>0</v>
      </c>
      <c r="R10599">
        <v>0</v>
      </c>
      <c r="S10599">
        <v>0</v>
      </c>
      <c r="T10599">
        <v>0</v>
      </c>
      <c r="U10599">
        <v>0</v>
      </c>
      <c r="V10599">
        <v>0</v>
      </c>
      <c r="W10599">
        <v>0</v>
      </c>
      <c r="X10599">
        <v>0</v>
      </c>
      <c r="Y10599">
        <v>0</v>
      </c>
      <c r="Z10599">
        <v>0</v>
      </c>
      <c r="AA10599">
        <v>0</v>
      </c>
      <c r="AB10599">
        <v>0</v>
      </c>
      <c r="AC10599">
        <v>0</v>
      </c>
      <c r="AD10599">
        <v>0</v>
      </c>
      <c r="AE10599">
        <v>0</v>
      </c>
      <c r="AF10599">
        <v>0</v>
      </c>
      <c r="AG10599" t="s">
        <v>68</v>
      </c>
      <c r="AH10599" t="str" cm="1">
        <f t="array" ref="AH10599">_xlfn.IFS(AI10599="BIFUbC-electricity","electricity",AI10599="BIFUbC-biomass","biomass",AI10599="BIFUbC-coal","coal",AI10599="BIFUbC-crude-oil","crude oil",AI10599="BIFUbC-heat","heat",AI10599="BIFUbC-hydrogen","hydrogen",AI10599="BIFUbC-natural-gas","natural gas",AI10599="BIFUbC-heavy-or-residual-oil","heavy or residual oil",AI10599="BIFUbC-petroleum-diesel", "petroleum diesel",AI10599="BIFUbC-LPG-propane-or-butane","lpg propane or butane")</f>
        <v>heavy or residual oil</v>
      </c>
      <c r="AI10599" t="s">
        <v>771</v>
      </c>
    </row>
    <row r="10600" spans="1:35" x14ac:dyDescent="0.75">
      <c r="A10600" t="s">
        <v>153</v>
      </c>
      <c r="B10600">
        <v>0</v>
      </c>
      <c r="C10600">
        <v>0</v>
      </c>
      <c r="D10600">
        <v>0</v>
      </c>
      <c r="E10600">
        <v>0</v>
      </c>
      <c r="F10600">
        <v>0</v>
      </c>
      <c r="G10600">
        <v>0</v>
      </c>
      <c r="H10600">
        <v>0</v>
      </c>
      <c r="I10600">
        <v>0</v>
      </c>
      <c r="J10600">
        <v>0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0</v>
      </c>
      <c r="R10600">
        <v>0</v>
      </c>
      <c r="S10600">
        <v>0</v>
      </c>
      <c r="T10600">
        <v>0</v>
      </c>
      <c r="U10600">
        <v>0</v>
      </c>
      <c r="V10600">
        <v>0</v>
      </c>
      <c r="W10600">
        <v>0</v>
      </c>
      <c r="X10600">
        <v>0</v>
      </c>
      <c r="Y10600">
        <v>0</v>
      </c>
      <c r="Z10600">
        <v>0</v>
      </c>
      <c r="AA10600">
        <v>0</v>
      </c>
      <c r="AB10600">
        <v>0</v>
      </c>
      <c r="AC10600">
        <v>0</v>
      </c>
      <c r="AD10600">
        <v>0</v>
      </c>
      <c r="AE10600">
        <v>0</v>
      </c>
      <c r="AF10600">
        <v>0</v>
      </c>
      <c r="AG10600" t="s">
        <v>68</v>
      </c>
      <c r="AH10600" t="str" cm="1">
        <f t="array" ref="AH10600">_xlfn.IFS(AI10600="BIFUbC-electricity","electricity",AI10600="BIFUbC-biomass","biomass",AI10600="BIFUbC-coal","coal",AI10600="BIFUbC-crude-oil","crude oil",AI10600="BIFUbC-heat","heat",AI10600="BIFUbC-hydrogen","hydrogen",AI10600="BIFUbC-natural-gas","natural gas",AI10600="BIFUbC-heavy-or-residual-oil","heavy or residual oil",AI10600="BIFUbC-petroleum-diesel", "petroleum diesel",AI10600="BIFUbC-LPG-propane-or-butane","lpg propane or butane")</f>
        <v>heavy or residual oil</v>
      </c>
      <c r="AI10600" t="s">
        <v>771</v>
      </c>
    </row>
    <row r="10601" spans="1:35" x14ac:dyDescent="0.75">
      <c r="A10601" t="s">
        <v>154</v>
      </c>
      <c r="B10601">
        <v>0</v>
      </c>
      <c r="C10601">
        <v>0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 t="s">
        <v>68</v>
      </c>
      <c r="AH10601" t="str" cm="1">
        <f t="array" ref="AH10601">_xlfn.IFS(AI10601="BIFUbC-electricity","electricity",AI10601="BIFUbC-biomass","biomass",AI10601="BIFUbC-coal","coal",AI10601="BIFUbC-crude-oil","crude oil",AI10601="BIFUbC-heat","heat",AI10601="BIFUbC-hydrogen","hydrogen",AI10601="BIFUbC-natural-gas","natural gas",AI10601="BIFUbC-heavy-or-residual-oil","heavy or residual oil",AI10601="BIFUbC-petroleum-diesel", "petroleum diesel",AI10601="BIFUbC-LPG-propane-or-butane","lpg propane or butane")</f>
        <v>heavy or residual oil</v>
      </c>
      <c r="AI10601" t="s">
        <v>771</v>
      </c>
    </row>
    <row r="10602" spans="1:35" x14ac:dyDescent="0.75">
      <c r="A10602" t="s">
        <v>155</v>
      </c>
      <c r="B10602">
        <v>0</v>
      </c>
      <c r="C10602">
        <v>0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 t="s">
        <v>68</v>
      </c>
      <c r="AH10602" t="str" cm="1">
        <f t="array" ref="AH10602">_xlfn.IFS(AI10602="BIFUbC-electricity","electricity",AI10602="BIFUbC-biomass","biomass",AI10602="BIFUbC-coal","coal",AI10602="BIFUbC-crude-oil","crude oil",AI10602="BIFUbC-heat","heat",AI10602="BIFUbC-hydrogen","hydrogen",AI10602="BIFUbC-natural-gas","natural gas",AI10602="BIFUbC-heavy-or-residual-oil","heavy or residual oil",AI10602="BIFUbC-petroleum-diesel", "petroleum diesel",AI10602="BIFUbC-LPG-propane-or-butane","lpg propane or butane")</f>
        <v>heavy or residual oil</v>
      </c>
      <c r="AI10602" t="s">
        <v>771</v>
      </c>
    </row>
    <row r="10603" spans="1:35" x14ac:dyDescent="0.75">
      <c r="A10603" t="s">
        <v>156</v>
      </c>
      <c r="B10603">
        <v>0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 t="s">
        <v>68</v>
      </c>
      <c r="AH10603" t="str" cm="1">
        <f t="array" ref="AH10603">_xlfn.IFS(AI10603="BIFUbC-electricity","electricity",AI10603="BIFUbC-biomass","biomass",AI10603="BIFUbC-coal","coal",AI10603="BIFUbC-crude-oil","crude oil",AI10603="BIFUbC-heat","heat",AI10603="BIFUbC-hydrogen","hydrogen",AI10603="BIFUbC-natural-gas","natural gas",AI10603="BIFUbC-heavy-or-residual-oil","heavy or residual oil",AI10603="BIFUbC-petroleum-diesel", "petroleum diesel",AI10603="BIFUbC-LPG-propane-or-butane","lpg propane or butane")</f>
        <v>heavy or residual oil</v>
      </c>
      <c r="AI10603" t="s">
        <v>771</v>
      </c>
    </row>
    <row r="10604" spans="1:35" x14ac:dyDescent="0.75">
      <c r="A10604" t="s">
        <v>157</v>
      </c>
      <c r="B10604">
        <v>0</v>
      </c>
      <c r="C10604">
        <v>0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 t="s">
        <v>68</v>
      </c>
      <c r="AH10604" t="str" cm="1">
        <f t="array" ref="AH10604">_xlfn.IFS(AI10604="BIFUbC-electricity","electricity",AI10604="BIFUbC-biomass","biomass",AI10604="BIFUbC-coal","coal",AI10604="BIFUbC-crude-oil","crude oil",AI10604="BIFUbC-heat","heat",AI10604="BIFUbC-hydrogen","hydrogen",AI10604="BIFUbC-natural-gas","natural gas",AI10604="BIFUbC-heavy-or-residual-oil","heavy or residual oil",AI10604="BIFUbC-petroleum-diesel", "petroleum diesel",AI10604="BIFUbC-LPG-propane-or-butane","lpg propane or butane")</f>
        <v>heavy or residual oil</v>
      </c>
      <c r="AI10604" t="s">
        <v>771</v>
      </c>
    </row>
    <row r="10605" spans="1:35" x14ac:dyDescent="0.75">
      <c r="A10605" t="s">
        <v>158</v>
      </c>
      <c r="B10605">
        <v>0</v>
      </c>
      <c r="C10605">
        <v>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 t="s">
        <v>68</v>
      </c>
      <c r="AH10605" t="str" cm="1">
        <f t="array" ref="AH10605">_xlfn.IFS(AI10605="BIFUbC-electricity","electricity",AI10605="BIFUbC-biomass","biomass",AI10605="BIFUbC-coal","coal",AI10605="BIFUbC-crude-oil","crude oil",AI10605="BIFUbC-heat","heat",AI10605="BIFUbC-hydrogen","hydrogen",AI10605="BIFUbC-natural-gas","natural gas",AI10605="BIFUbC-heavy-or-residual-oil","heavy or residual oil",AI10605="BIFUbC-petroleum-diesel", "petroleum diesel",AI10605="BIFUbC-LPG-propane-or-butane","lpg propane or butane")</f>
        <v>heavy or residual oil</v>
      </c>
      <c r="AI10605" t="s">
        <v>771</v>
      </c>
    </row>
    <row r="10606" spans="1:35" x14ac:dyDescent="0.75">
      <c r="A10606" t="s">
        <v>159</v>
      </c>
      <c r="B10606">
        <v>0</v>
      </c>
      <c r="C10606">
        <v>0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 t="s">
        <v>68</v>
      </c>
      <c r="AH10606" t="str" cm="1">
        <f t="array" ref="AH10606">_xlfn.IFS(AI10606="BIFUbC-electricity","electricity",AI10606="BIFUbC-biomass","biomass",AI10606="BIFUbC-coal","coal",AI10606="BIFUbC-crude-oil","crude oil",AI10606="BIFUbC-heat","heat",AI10606="BIFUbC-hydrogen","hydrogen",AI10606="BIFUbC-natural-gas","natural gas",AI10606="BIFUbC-heavy-or-residual-oil","heavy or residual oil",AI10606="BIFUbC-petroleum-diesel", "petroleum diesel",AI10606="BIFUbC-LPG-propane-or-butane","lpg propane or butane")</f>
        <v>heavy or residual oil</v>
      </c>
      <c r="AI10606" t="s">
        <v>771</v>
      </c>
    </row>
    <row r="10607" spans="1:35" x14ac:dyDescent="0.75">
      <c r="A10607" t="s">
        <v>160</v>
      </c>
      <c r="B10607">
        <v>0</v>
      </c>
      <c r="C10607">
        <v>0</v>
      </c>
      <c r="D10607">
        <v>0</v>
      </c>
      <c r="E10607">
        <v>0</v>
      </c>
      <c r="F10607">
        <v>0</v>
      </c>
      <c r="G10607">
        <v>0</v>
      </c>
      <c r="H10607">
        <v>0</v>
      </c>
      <c r="I10607">
        <v>0</v>
      </c>
      <c r="J10607">
        <v>0</v>
      </c>
      <c r="K10607">
        <v>0</v>
      </c>
      <c r="L10607">
        <v>0</v>
      </c>
      <c r="M10607">
        <v>0</v>
      </c>
      <c r="N10607">
        <v>0</v>
      </c>
      <c r="O10607">
        <v>0</v>
      </c>
      <c r="P10607">
        <v>0</v>
      </c>
      <c r="Q10607">
        <v>0</v>
      </c>
      <c r="R10607">
        <v>0</v>
      </c>
      <c r="S10607">
        <v>0</v>
      </c>
      <c r="T10607">
        <v>0</v>
      </c>
      <c r="U10607">
        <v>0</v>
      </c>
      <c r="V10607">
        <v>0</v>
      </c>
      <c r="W10607">
        <v>0</v>
      </c>
      <c r="X10607">
        <v>0</v>
      </c>
      <c r="Y10607">
        <v>0</v>
      </c>
      <c r="Z10607">
        <v>0</v>
      </c>
      <c r="AA10607">
        <v>0</v>
      </c>
      <c r="AB10607">
        <v>0</v>
      </c>
      <c r="AC10607">
        <v>0</v>
      </c>
      <c r="AD10607">
        <v>0</v>
      </c>
      <c r="AE10607">
        <v>0</v>
      </c>
      <c r="AF10607">
        <v>0</v>
      </c>
      <c r="AG10607" t="s">
        <v>68</v>
      </c>
      <c r="AH10607" t="str" cm="1">
        <f t="array" ref="AH10607">_xlfn.IFS(AI10607="BIFUbC-electricity","electricity",AI10607="BIFUbC-biomass","biomass",AI10607="BIFUbC-coal","coal",AI10607="BIFUbC-crude-oil","crude oil",AI10607="BIFUbC-heat","heat",AI10607="BIFUbC-hydrogen","hydrogen",AI10607="BIFUbC-natural-gas","natural gas",AI10607="BIFUbC-heavy-or-residual-oil","heavy or residual oil",AI10607="BIFUbC-petroleum-diesel", "petroleum diesel",AI10607="BIFUbC-LPG-propane-or-butane","lpg propane or butane")</f>
        <v>heavy or residual oil</v>
      </c>
      <c r="AI10607" t="s">
        <v>771</v>
      </c>
    </row>
    <row r="10608" spans="1:35" x14ac:dyDescent="0.75">
      <c r="A10608" t="s">
        <v>161</v>
      </c>
      <c r="B10608">
        <v>0</v>
      </c>
      <c r="C10608">
        <v>0</v>
      </c>
      <c r="D10608">
        <v>0</v>
      </c>
      <c r="E10608">
        <v>0</v>
      </c>
      <c r="F10608">
        <v>0</v>
      </c>
      <c r="G10608">
        <v>0</v>
      </c>
      <c r="H10608">
        <v>0</v>
      </c>
      <c r="I10608">
        <v>0</v>
      </c>
      <c r="J10608">
        <v>0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0</v>
      </c>
      <c r="R10608">
        <v>0</v>
      </c>
      <c r="S10608">
        <v>0</v>
      </c>
      <c r="T10608">
        <v>0</v>
      </c>
      <c r="U10608">
        <v>0</v>
      </c>
      <c r="V10608">
        <v>0</v>
      </c>
      <c r="W10608">
        <v>0</v>
      </c>
      <c r="X10608">
        <v>0</v>
      </c>
      <c r="Y10608">
        <v>0</v>
      </c>
      <c r="Z10608">
        <v>0</v>
      </c>
      <c r="AA10608">
        <v>0</v>
      </c>
      <c r="AB10608">
        <v>0</v>
      </c>
      <c r="AC10608">
        <v>0</v>
      </c>
      <c r="AD10608">
        <v>0</v>
      </c>
      <c r="AE10608">
        <v>0</v>
      </c>
      <c r="AF10608">
        <v>0</v>
      </c>
      <c r="AG10608" t="s">
        <v>68</v>
      </c>
      <c r="AH10608" t="str" cm="1">
        <f t="array" ref="AH10608">_xlfn.IFS(AI10608="BIFUbC-electricity","electricity",AI10608="BIFUbC-biomass","biomass",AI10608="BIFUbC-coal","coal",AI10608="BIFUbC-crude-oil","crude oil",AI10608="BIFUbC-heat","heat",AI10608="BIFUbC-hydrogen","hydrogen",AI10608="BIFUbC-natural-gas","natural gas",AI10608="BIFUbC-heavy-or-residual-oil","heavy or residual oil",AI10608="BIFUbC-petroleum-diesel", "petroleum diesel",AI10608="BIFUbC-LPG-propane-or-butane","lpg propane or butane")</f>
        <v>heavy or residual oil</v>
      </c>
      <c r="AI10608" t="s">
        <v>771</v>
      </c>
    </row>
    <row r="10609" spans="1:35" x14ac:dyDescent="0.75">
      <c r="A10609" t="s">
        <v>162</v>
      </c>
      <c r="B10609">
        <v>0</v>
      </c>
      <c r="C10609">
        <v>0</v>
      </c>
      <c r="D10609">
        <v>0</v>
      </c>
      <c r="E10609">
        <v>0</v>
      </c>
      <c r="F10609">
        <v>0</v>
      </c>
      <c r="G10609">
        <v>0</v>
      </c>
      <c r="H10609">
        <v>0</v>
      </c>
      <c r="I10609">
        <v>0</v>
      </c>
      <c r="J10609">
        <v>0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0</v>
      </c>
      <c r="R10609">
        <v>0</v>
      </c>
      <c r="S10609">
        <v>0</v>
      </c>
      <c r="T10609">
        <v>0</v>
      </c>
      <c r="U10609">
        <v>0</v>
      </c>
      <c r="V10609">
        <v>0</v>
      </c>
      <c r="W10609">
        <v>0</v>
      </c>
      <c r="X10609">
        <v>0</v>
      </c>
      <c r="Y10609">
        <v>0</v>
      </c>
      <c r="Z10609">
        <v>0</v>
      </c>
      <c r="AA10609">
        <v>0</v>
      </c>
      <c r="AB10609">
        <v>0</v>
      </c>
      <c r="AC10609">
        <v>0</v>
      </c>
      <c r="AD10609">
        <v>0</v>
      </c>
      <c r="AE10609">
        <v>0</v>
      </c>
      <c r="AF10609">
        <v>0</v>
      </c>
      <c r="AG10609" t="s">
        <v>68</v>
      </c>
      <c r="AH10609" t="str" cm="1">
        <f t="array" ref="AH10609">_xlfn.IFS(AI10609="BIFUbC-electricity","electricity",AI10609="BIFUbC-biomass","biomass",AI10609="BIFUbC-coal","coal",AI10609="BIFUbC-crude-oil","crude oil",AI10609="BIFUbC-heat","heat",AI10609="BIFUbC-hydrogen","hydrogen",AI10609="BIFUbC-natural-gas","natural gas",AI10609="BIFUbC-heavy-or-residual-oil","heavy or residual oil",AI10609="BIFUbC-petroleum-diesel", "petroleum diesel",AI10609="BIFUbC-LPG-propane-or-butane","lpg propane or butane")</f>
        <v>heavy or residual oil</v>
      </c>
      <c r="AI10609" t="s">
        <v>771</v>
      </c>
    </row>
    <row r="10610" spans="1:35" x14ac:dyDescent="0.75">
      <c r="A10610" t="s">
        <v>163</v>
      </c>
      <c r="B10610">
        <v>0</v>
      </c>
      <c r="C10610">
        <v>0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 t="s">
        <v>68</v>
      </c>
      <c r="AH10610" t="str" cm="1">
        <f t="array" ref="AH10610">_xlfn.IFS(AI10610="BIFUbC-electricity","electricity",AI10610="BIFUbC-biomass","biomass",AI10610="BIFUbC-coal","coal",AI10610="BIFUbC-crude-oil","crude oil",AI10610="BIFUbC-heat","heat",AI10610="BIFUbC-hydrogen","hydrogen",AI10610="BIFUbC-natural-gas","natural gas",AI10610="BIFUbC-heavy-or-residual-oil","heavy or residual oil",AI10610="BIFUbC-petroleum-diesel", "petroleum diesel",AI10610="BIFUbC-LPG-propane-or-butane","lpg propane or butane")</f>
        <v>heavy or residual oil</v>
      </c>
      <c r="AI10610" t="s">
        <v>771</v>
      </c>
    </row>
    <row r="10611" spans="1:35" x14ac:dyDescent="0.75">
      <c r="A10611" t="s">
        <v>164</v>
      </c>
      <c r="B10611">
        <v>0</v>
      </c>
      <c r="C10611">
        <v>0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 t="s">
        <v>68</v>
      </c>
      <c r="AH10611" t="str" cm="1">
        <f t="array" ref="AH10611">_xlfn.IFS(AI10611="BIFUbC-electricity","electricity",AI10611="BIFUbC-biomass","biomass",AI10611="BIFUbC-coal","coal",AI10611="BIFUbC-crude-oil","crude oil",AI10611="BIFUbC-heat","heat",AI10611="BIFUbC-hydrogen","hydrogen",AI10611="BIFUbC-natural-gas","natural gas",AI10611="BIFUbC-heavy-or-residual-oil","heavy or residual oil",AI10611="BIFUbC-petroleum-diesel", "petroleum diesel",AI10611="BIFUbC-LPG-propane-or-butane","lpg propane or butane")</f>
        <v>heavy or residual oil</v>
      </c>
      <c r="AI10611" t="s">
        <v>771</v>
      </c>
    </row>
    <row r="10612" spans="1:35" x14ac:dyDescent="0.75">
      <c r="A10612" t="s">
        <v>165</v>
      </c>
      <c r="B10612">
        <v>15475999999999.9</v>
      </c>
      <c r="C10612">
        <v>15254765418487.801</v>
      </c>
      <c r="D10612">
        <v>15033530836975.699</v>
      </c>
      <c r="E10612">
        <v>14628663310933.5</v>
      </c>
      <c r="F10612">
        <v>15540022704085</v>
      </c>
      <c r="G10612">
        <v>15795534152534.5</v>
      </c>
      <c r="H10612">
        <v>15943909680105.6</v>
      </c>
      <c r="I10612">
        <v>16144983041684.9</v>
      </c>
      <c r="J10612">
        <v>16257881979693.1</v>
      </c>
      <c r="K10612">
        <v>16349940311948.801</v>
      </c>
      <c r="L10612">
        <v>16452947459763.4</v>
      </c>
      <c r="M10612">
        <v>16567528747873.5</v>
      </c>
      <c r="N10612">
        <v>16612643487391.699</v>
      </c>
      <c r="O10612">
        <v>16779304968127.6</v>
      </c>
      <c r="P10612">
        <v>16950610096208.5</v>
      </c>
      <c r="Q10612">
        <v>17119754088388.301</v>
      </c>
      <c r="R10612">
        <v>17293915561601.4</v>
      </c>
      <c r="S10612">
        <v>17471751057187</v>
      </c>
      <c r="T10612">
        <v>17649654341806.801</v>
      </c>
      <c r="U10612">
        <v>17828826741023.699</v>
      </c>
      <c r="V10612">
        <v>18010984490501.699</v>
      </c>
      <c r="W10612">
        <v>18187264474014.602</v>
      </c>
      <c r="X10612">
        <v>18360683706555.801</v>
      </c>
      <c r="Y10612">
        <v>18535158907777.199</v>
      </c>
      <c r="Z10612">
        <v>18712028091724.898</v>
      </c>
      <c r="AA10612">
        <v>18892259737136.699</v>
      </c>
      <c r="AB10612">
        <v>19079843815223.199</v>
      </c>
      <c r="AC10612">
        <v>19264203141194</v>
      </c>
      <c r="AD10612">
        <v>19441909649560.602</v>
      </c>
      <c r="AE10612">
        <v>19624404105469.898</v>
      </c>
      <c r="AF10612">
        <v>19818988614731</v>
      </c>
      <c r="AG10612" t="s">
        <v>68</v>
      </c>
      <c r="AH10612" t="str" cm="1">
        <f t="array" ref="AH10612">_xlfn.IFS(AI10612="BIFUbC-electricity","electricity",AI10612="BIFUbC-biomass","biomass",AI10612="BIFUbC-coal","coal",AI10612="BIFUbC-crude-oil","crude oil",AI10612="BIFUbC-heat","heat",AI10612="BIFUbC-hydrogen","hydrogen",AI10612="BIFUbC-natural-gas","natural gas",AI10612="BIFUbC-heavy-or-residual-oil","heavy or residual oil",AI10612="BIFUbC-petroleum-diesel", "petroleum diesel",AI10612="BIFUbC-LPG-propane-or-butane","lpg propane or butane")</f>
        <v>heavy or residual oil</v>
      </c>
      <c r="AI10612" t="s">
        <v>771</v>
      </c>
    </row>
    <row r="10613" spans="1:35" x14ac:dyDescent="0.75">
      <c r="A10613" t="s">
        <v>141</v>
      </c>
      <c r="B10613">
        <v>0</v>
      </c>
      <c r="C10613">
        <v>0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 t="s">
        <v>65</v>
      </c>
      <c r="AH10613" t="str" cm="1">
        <f t="array" ref="AH10613">_xlfn.IFS(AI10613="BIFUbC-electricity","electricity",AI10613="BIFUbC-biomass","biomass",AI10613="BIFUbC-coal","coal",AI10613="BIFUbC-crude-oil","crude oil",AI10613="BIFUbC-heat","heat",AI10613="BIFUbC-hydrogen","hydrogen",AI10613="BIFUbC-natural-gas","natural gas",AI10613="BIFUbC-heavy-or-residual-oil","heavy or residual oil",AI10613="BIFUbC-petroleum-diesel", "petroleum diesel",AI10613="BIFUbC-LPG-propane-or-butane","lpg propane or butane")</f>
        <v>heavy or residual oil</v>
      </c>
      <c r="AI10613" t="s">
        <v>771</v>
      </c>
    </row>
    <row r="10614" spans="1:35" x14ac:dyDescent="0.75">
      <c r="A10614" t="s">
        <v>142</v>
      </c>
      <c r="B10614">
        <v>0</v>
      </c>
      <c r="C10614">
        <v>0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 t="s">
        <v>65</v>
      </c>
      <c r="AH10614" t="str" cm="1">
        <f t="array" ref="AH10614">_xlfn.IFS(AI10614="BIFUbC-electricity","electricity",AI10614="BIFUbC-biomass","biomass",AI10614="BIFUbC-coal","coal",AI10614="BIFUbC-crude-oil","crude oil",AI10614="BIFUbC-heat","heat",AI10614="BIFUbC-hydrogen","hydrogen",AI10614="BIFUbC-natural-gas","natural gas",AI10614="BIFUbC-heavy-or-residual-oil","heavy or residual oil",AI10614="BIFUbC-petroleum-diesel", "petroleum diesel",AI10614="BIFUbC-LPG-propane-or-butane","lpg propane or butane")</f>
        <v>heavy or residual oil</v>
      </c>
      <c r="AI10614" t="s">
        <v>771</v>
      </c>
    </row>
    <row r="10615" spans="1:35" x14ac:dyDescent="0.75">
      <c r="A10615" t="s">
        <v>143</v>
      </c>
      <c r="B10615">
        <v>0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 t="s">
        <v>65</v>
      </c>
      <c r="AH10615" t="str" cm="1">
        <f t="array" ref="AH10615">_xlfn.IFS(AI10615="BIFUbC-electricity","electricity",AI10615="BIFUbC-biomass","biomass",AI10615="BIFUbC-coal","coal",AI10615="BIFUbC-crude-oil","crude oil",AI10615="BIFUbC-heat","heat",AI10615="BIFUbC-hydrogen","hydrogen",AI10615="BIFUbC-natural-gas","natural gas",AI10615="BIFUbC-heavy-or-residual-oil","heavy or residual oil",AI10615="BIFUbC-petroleum-diesel", "petroleum diesel",AI10615="BIFUbC-LPG-propane-or-butane","lpg propane or butane")</f>
        <v>heavy or residual oil</v>
      </c>
      <c r="AI10615" t="s">
        <v>771</v>
      </c>
    </row>
    <row r="10616" spans="1:35" x14ac:dyDescent="0.75">
      <c r="A10616" t="s">
        <v>144</v>
      </c>
      <c r="B10616">
        <v>0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 t="s">
        <v>65</v>
      </c>
      <c r="AH10616" t="str" cm="1">
        <f t="array" ref="AH10616">_xlfn.IFS(AI10616="BIFUbC-electricity","electricity",AI10616="BIFUbC-biomass","biomass",AI10616="BIFUbC-coal","coal",AI10616="BIFUbC-crude-oil","crude oil",AI10616="BIFUbC-heat","heat",AI10616="BIFUbC-hydrogen","hydrogen",AI10616="BIFUbC-natural-gas","natural gas",AI10616="BIFUbC-heavy-or-residual-oil","heavy or residual oil",AI10616="BIFUbC-petroleum-diesel", "petroleum diesel",AI10616="BIFUbC-LPG-propane-or-butane","lpg propane or butane")</f>
        <v>heavy or residual oil</v>
      </c>
      <c r="AI10616" t="s">
        <v>771</v>
      </c>
    </row>
    <row r="10617" spans="1:35" x14ac:dyDescent="0.75">
      <c r="A10617" t="s">
        <v>145</v>
      </c>
      <c r="B10617">
        <v>0</v>
      </c>
      <c r="C10617">
        <v>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 t="s">
        <v>65</v>
      </c>
      <c r="AH10617" t="str" cm="1">
        <f t="array" ref="AH10617">_xlfn.IFS(AI10617="BIFUbC-electricity","electricity",AI10617="BIFUbC-biomass","biomass",AI10617="BIFUbC-coal","coal",AI10617="BIFUbC-crude-oil","crude oil",AI10617="BIFUbC-heat","heat",AI10617="BIFUbC-hydrogen","hydrogen",AI10617="BIFUbC-natural-gas","natural gas",AI10617="BIFUbC-heavy-or-residual-oil","heavy or residual oil",AI10617="BIFUbC-petroleum-diesel", "petroleum diesel",AI10617="BIFUbC-LPG-propane-or-butane","lpg propane or butane")</f>
        <v>heavy or residual oil</v>
      </c>
      <c r="AI10617" t="s">
        <v>771</v>
      </c>
    </row>
    <row r="10618" spans="1:35" x14ac:dyDescent="0.75">
      <c r="A10618" t="s">
        <v>146</v>
      </c>
      <c r="B10618">
        <v>0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 t="s">
        <v>65</v>
      </c>
      <c r="AH10618" t="str" cm="1">
        <f t="array" ref="AH10618">_xlfn.IFS(AI10618="BIFUbC-electricity","electricity",AI10618="BIFUbC-biomass","biomass",AI10618="BIFUbC-coal","coal",AI10618="BIFUbC-crude-oil","crude oil",AI10618="BIFUbC-heat","heat",AI10618="BIFUbC-hydrogen","hydrogen",AI10618="BIFUbC-natural-gas","natural gas",AI10618="BIFUbC-heavy-or-residual-oil","heavy or residual oil",AI10618="BIFUbC-petroleum-diesel", "petroleum diesel",AI10618="BIFUbC-LPG-propane-or-butane","lpg propane or butane")</f>
        <v>heavy or residual oil</v>
      </c>
      <c r="AI10618" t="s">
        <v>771</v>
      </c>
    </row>
    <row r="10619" spans="1:35" x14ac:dyDescent="0.75">
      <c r="A10619" t="s">
        <v>147</v>
      </c>
      <c r="B10619">
        <v>0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 t="s">
        <v>65</v>
      </c>
      <c r="AH10619" t="str" cm="1">
        <f t="array" ref="AH10619">_xlfn.IFS(AI10619="BIFUbC-electricity","electricity",AI10619="BIFUbC-biomass","biomass",AI10619="BIFUbC-coal","coal",AI10619="BIFUbC-crude-oil","crude oil",AI10619="BIFUbC-heat","heat",AI10619="BIFUbC-hydrogen","hydrogen",AI10619="BIFUbC-natural-gas","natural gas",AI10619="BIFUbC-heavy-or-residual-oil","heavy or residual oil",AI10619="BIFUbC-petroleum-diesel", "petroleum diesel",AI10619="BIFUbC-LPG-propane-or-butane","lpg propane or butane")</f>
        <v>heavy or residual oil</v>
      </c>
      <c r="AI10619" t="s">
        <v>771</v>
      </c>
    </row>
    <row r="10620" spans="1:35" x14ac:dyDescent="0.75">
      <c r="A10620" t="s">
        <v>148</v>
      </c>
      <c r="B10620">
        <v>0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  <c r="AG10620" t="s">
        <v>65</v>
      </c>
      <c r="AH10620" t="str" cm="1">
        <f t="array" ref="AH10620">_xlfn.IFS(AI10620="BIFUbC-electricity","electricity",AI10620="BIFUbC-biomass","biomass",AI10620="BIFUbC-coal","coal",AI10620="BIFUbC-crude-oil","crude oil",AI10620="BIFUbC-heat","heat",AI10620="BIFUbC-hydrogen","hydrogen",AI10620="BIFUbC-natural-gas","natural gas",AI10620="BIFUbC-heavy-or-residual-oil","heavy or residual oil",AI10620="BIFUbC-petroleum-diesel", "petroleum diesel",AI10620="BIFUbC-LPG-propane-or-butane","lpg propane or butane")</f>
        <v>heavy or residual oil</v>
      </c>
      <c r="AI10620" t="s">
        <v>771</v>
      </c>
    </row>
    <row r="10621" spans="1:35" x14ac:dyDescent="0.75">
      <c r="A10621" t="s">
        <v>149</v>
      </c>
      <c r="B10621">
        <v>5564000000000</v>
      </c>
      <c r="C10621">
        <v>5791069741020.6699</v>
      </c>
      <c r="D10621">
        <v>6018139482041.3496</v>
      </c>
      <c r="E10621">
        <v>6308392507898.0996</v>
      </c>
      <c r="F10621">
        <v>6260794384141.46</v>
      </c>
      <c r="G10621">
        <v>6251486349097.1602</v>
      </c>
      <c r="H10621">
        <v>6191661116417.46</v>
      </c>
      <c r="I10621">
        <v>6154310895273.8496</v>
      </c>
      <c r="J10621">
        <v>6175832306916.2002</v>
      </c>
      <c r="K10621">
        <v>6208923451718.1504</v>
      </c>
      <c r="L10621">
        <v>6264956203024.5801</v>
      </c>
      <c r="M10621">
        <v>6287186976220.5303</v>
      </c>
      <c r="N10621">
        <v>6290764544883.0596</v>
      </c>
      <c r="O10621">
        <v>6293463852908.7598</v>
      </c>
      <c r="P10621">
        <v>6284294637195.9297</v>
      </c>
      <c r="Q10621">
        <v>6288384449556.4697</v>
      </c>
      <c r="R10621">
        <v>6318560984397.5195</v>
      </c>
      <c r="S10621">
        <v>6321818574075.29</v>
      </c>
      <c r="T10621">
        <v>6325579503941.8701</v>
      </c>
      <c r="U10621">
        <v>6331970715311.2305</v>
      </c>
      <c r="V10621">
        <v>6329036060291.3398</v>
      </c>
      <c r="W10621">
        <v>6361022537461.2998</v>
      </c>
      <c r="X10621">
        <v>6372373623788.1104</v>
      </c>
      <c r="Y10621">
        <v>6412725312760.4902</v>
      </c>
      <c r="Z10621">
        <v>6466070992284.75</v>
      </c>
      <c r="AA10621">
        <v>6446737022031.2695</v>
      </c>
      <c r="AB10621">
        <v>6494048579289.2305</v>
      </c>
      <c r="AC10621">
        <v>6523643831746.0801</v>
      </c>
      <c r="AD10621">
        <v>6571161033307.6602</v>
      </c>
      <c r="AE10621">
        <v>6595964920665.8301</v>
      </c>
      <c r="AF10621">
        <v>6570602763818.8496</v>
      </c>
      <c r="AG10621" t="s">
        <v>65</v>
      </c>
      <c r="AH10621" t="str" cm="1">
        <f t="array" ref="AH10621">_xlfn.IFS(AI10621="BIFUbC-electricity","electricity",AI10621="BIFUbC-biomass","biomass",AI10621="BIFUbC-coal","coal",AI10621="BIFUbC-crude-oil","crude oil",AI10621="BIFUbC-heat","heat",AI10621="BIFUbC-hydrogen","hydrogen",AI10621="BIFUbC-natural-gas","natural gas",AI10621="BIFUbC-heavy-or-residual-oil","heavy or residual oil",AI10621="BIFUbC-petroleum-diesel", "petroleum diesel",AI10621="BIFUbC-LPG-propane-or-butane","lpg propane or butane")</f>
        <v>heavy or residual oil</v>
      </c>
      <c r="AI10621" t="s">
        <v>771</v>
      </c>
    </row>
    <row r="10622" spans="1:35" x14ac:dyDescent="0.75">
      <c r="A10622" t="s">
        <v>150</v>
      </c>
      <c r="B10622">
        <v>0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  <c r="AG10622" t="s">
        <v>65</v>
      </c>
      <c r="AH10622" t="str" cm="1">
        <f t="array" ref="AH10622">_xlfn.IFS(AI10622="BIFUbC-electricity","electricity",AI10622="BIFUbC-biomass","biomass",AI10622="BIFUbC-coal","coal",AI10622="BIFUbC-crude-oil","crude oil",AI10622="BIFUbC-heat","heat",AI10622="BIFUbC-hydrogen","hydrogen",AI10622="BIFUbC-natural-gas","natural gas",AI10622="BIFUbC-heavy-or-residual-oil","heavy or residual oil",AI10622="BIFUbC-petroleum-diesel", "petroleum diesel",AI10622="BIFUbC-LPG-propane-or-butane","lpg propane or butane")</f>
        <v>heavy or residual oil</v>
      </c>
      <c r="AI10622" t="s">
        <v>771</v>
      </c>
    </row>
    <row r="10623" spans="1:35" x14ac:dyDescent="0.75">
      <c r="A10623" t="s">
        <v>151</v>
      </c>
      <c r="B10623">
        <v>0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  <c r="AG10623" t="s">
        <v>65</v>
      </c>
      <c r="AH10623" t="str" cm="1">
        <f t="array" ref="AH10623">_xlfn.IFS(AI10623="BIFUbC-electricity","electricity",AI10623="BIFUbC-biomass","biomass",AI10623="BIFUbC-coal","coal",AI10623="BIFUbC-crude-oil","crude oil",AI10623="BIFUbC-heat","heat",AI10623="BIFUbC-hydrogen","hydrogen",AI10623="BIFUbC-natural-gas","natural gas",AI10623="BIFUbC-heavy-or-residual-oil","heavy or residual oil",AI10623="BIFUbC-petroleum-diesel", "petroleum diesel",AI10623="BIFUbC-LPG-propane-or-butane","lpg propane or butane")</f>
        <v>heavy or residual oil</v>
      </c>
      <c r="AI10623" t="s">
        <v>771</v>
      </c>
    </row>
    <row r="10624" spans="1:35" x14ac:dyDescent="0.75">
      <c r="A10624" t="s">
        <v>152</v>
      </c>
      <c r="B10624">
        <v>0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  <c r="AG10624" t="s">
        <v>65</v>
      </c>
      <c r="AH10624" t="str" cm="1">
        <f t="array" ref="AH10624">_xlfn.IFS(AI10624="BIFUbC-electricity","electricity",AI10624="BIFUbC-biomass","biomass",AI10624="BIFUbC-coal","coal",AI10624="BIFUbC-crude-oil","crude oil",AI10624="BIFUbC-heat","heat",AI10624="BIFUbC-hydrogen","hydrogen",AI10624="BIFUbC-natural-gas","natural gas",AI10624="BIFUbC-heavy-or-residual-oil","heavy or residual oil",AI10624="BIFUbC-petroleum-diesel", "petroleum diesel",AI10624="BIFUbC-LPG-propane-or-butane","lpg propane or butane")</f>
        <v>heavy or residual oil</v>
      </c>
      <c r="AI10624" t="s">
        <v>771</v>
      </c>
    </row>
    <row r="10625" spans="1:35" x14ac:dyDescent="0.75">
      <c r="A10625" t="s">
        <v>153</v>
      </c>
      <c r="B10625">
        <v>0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  <c r="AG10625" t="s">
        <v>65</v>
      </c>
      <c r="AH10625" t="str" cm="1">
        <f t="array" ref="AH10625">_xlfn.IFS(AI10625="BIFUbC-electricity","electricity",AI10625="BIFUbC-biomass","biomass",AI10625="BIFUbC-coal","coal",AI10625="BIFUbC-crude-oil","crude oil",AI10625="BIFUbC-heat","heat",AI10625="BIFUbC-hydrogen","hydrogen",AI10625="BIFUbC-natural-gas","natural gas",AI10625="BIFUbC-heavy-or-residual-oil","heavy or residual oil",AI10625="BIFUbC-petroleum-diesel", "petroleum diesel",AI10625="BIFUbC-LPG-propane-or-butane","lpg propane or butane")</f>
        <v>heavy or residual oil</v>
      </c>
      <c r="AI10625" t="s">
        <v>771</v>
      </c>
    </row>
    <row r="10626" spans="1:35" x14ac:dyDescent="0.75">
      <c r="A10626" t="s">
        <v>154</v>
      </c>
      <c r="B10626">
        <v>0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 t="s">
        <v>65</v>
      </c>
      <c r="AH10626" t="str" cm="1">
        <f t="array" ref="AH10626">_xlfn.IFS(AI10626="BIFUbC-electricity","electricity",AI10626="BIFUbC-biomass","biomass",AI10626="BIFUbC-coal","coal",AI10626="BIFUbC-crude-oil","crude oil",AI10626="BIFUbC-heat","heat",AI10626="BIFUbC-hydrogen","hydrogen",AI10626="BIFUbC-natural-gas","natural gas",AI10626="BIFUbC-heavy-or-residual-oil","heavy or residual oil",AI10626="BIFUbC-petroleum-diesel", "petroleum diesel",AI10626="BIFUbC-LPG-propane-or-butane","lpg propane or butane")</f>
        <v>heavy or residual oil</v>
      </c>
      <c r="AI10626" t="s">
        <v>771</v>
      </c>
    </row>
    <row r="10627" spans="1:35" x14ac:dyDescent="0.75">
      <c r="A10627" t="s">
        <v>155</v>
      </c>
      <c r="B10627">
        <v>0</v>
      </c>
      <c r="C10627">
        <v>0</v>
      </c>
      <c r="D10627">
        <v>0</v>
      </c>
      <c r="E10627">
        <v>0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  <c r="AG10627" t="s">
        <v>65</v>
      </c>
      <c r="AH10627" t="str" cm="1">
        <f t="array" ref="AH10627">_xlfn.IFS(AI10627="BIFUbC-electricity","electricity",AI10627="BIFUbC-biomass","biomass",AI10627="BIFUbC-coal","coal",AI10627="BIFUbC-crude-oil","crude oil",AI10627="BIFUbC-heat","heat",AI10627="BIFUbC-hydrogen","hydrogen",AI10627="BIFUbC-natural-gas","natural gas",AI10627="BIFUbC-heavy-or-residual-oil","heavy or residual oil",AI10627="BIFUbC-petroleum-diesel", "petroleum diesel",AI10627="BIFUbC-LPG-propane-or-butane","lpg propane or butane")</f>
        <v>heavy or residual oil</v>
      </c>
      <c r="AI10627" t="s">
        <v>771</v>
      </c>
    </row>
    <row r="10628" spans="1:35" x14ac:dyDescent="0.75">
      <c r="A10628" t="s">
        <v>156</v>
      </c>
      <c r="B10628">
        <v>0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  <c r="AG10628" t="s">
        <v>65</v>
      </c>
      <c r="AH10628" t="str" cm="1">
        <f t="array" ref="AH10628">_xlfn.IFS(AI10628="BIFUbC-electricity","electricity",AI10628="BIFUbC-biomass","biomass",AI10628="BIFUbC-coal","coal",AI10628="BIFUbC-crude-oil","crude oil",AI10628="BIFUbC-heat","heat",AI10628="BIFUbC-hydrogen","hydrogen",AI10628="BIFUbC-natural-gas","natural gas",AI10628="BIFUbC-heavy-or-residual-oil","heavy or residual oil",AI10628="BIFUbC-petroleum-diesel", "petroleum diesel",AI10628="BIFUbC-LPG-propane-or-butane","lpg propane or butane")</f>
        <v>heavy or residual oil</v>
      </c>
      <c r="AI10628" t="s">
        <v>771</v>
      </c>
    </row>
    <row r="10629" spans="1:35" x14ac:dyDescent="0.75">
      <c r="A10629" t="s">
        <v>157</v>
      </c>
      <c r="B10629">
        <v>0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  <c r="AG10629" t="s">
        <v>65</v>
      </c>
      <c r="AH10629" t="str" cm="1">
        <f t="array" ref="AH10629">_xlfn.IFS(AI10629="BIFUbC-electricity","electricity",AI10629="BIFUbC-biomass","biomass",AI10629="BIFUbC-coal","coal",AI10629="BIFUbC-crude-oil","crude oil",AI10629="BIFUbC-heat","heat",AI10629="BIFUbC-hydrogen","hydrogen",AI10629="BIFUbC-natural-gas","natural gas",AI10629="BIFUbC-heavy-or-residual-oil","heavy or residual oil",AI10629="BIFUbC-petroleum-diesel", "petroleum diesel",AI10629="BIFUbC-LPG-propane-or-butane","lpg propane or butane")</f>
        <v>heavy or residual oil</v>
      </c>
      <c r="AI10629" t="s">
        <v>771</v>
      </c>
    </row>
    <row r="10630" spans="1:35" x14ac:dyDescent="0.75">
      <c r="A10630" t="s">
        <v>158</v>
      </c>
      <c r="B10630">
        <v>0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 t="s">
        <v>65</v>
      </c>
      <c r="AH10630" t="str" cm="1">
        <f t="array" ref="AH10630">_xlfn.IFS(AI10630="BIFUbC-electricity","electricity",AI10630="BIFUbC-biomass","biomass",AI10630="BIFUbC-coal","coal",AI10630="BIFUbC-crude-oil","crude oil",AI10630="BIFUbC-heat","heat",AI10630="BIFUbC-hydrogen","hydrogen",AI10630="BIFUbC-natural-gas","natural gas",AI10630="BIFUbC-heavy-or-residual-oil","heavy or residual oil",AI10630="BIFUbC-petroleum-diesel", "petroleum diesel",AI10630="BIFUbC-LPG-propane-or-butane","lpg propane or butane")</f>
        <v>heavy or residual oil</v>
      </c>
      <c r="AI10630" t="s">
        <v>771</v>
      </c>
    </row>
    <row r="10631" spans="1:35" x14ac:dyDescent="0.75">
      <c r="A10631" t="s">
        <v>159</v>
      </c>
      <c r="B10631">
        <v>0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  <c r="AG10631" t="s">
        <v>65</v>
      </c>
      <c r="AH10631" t="str" cm="1">
        <f t="array" ref="AH10631">_xlfn.IFS(AI10631="BIFUbC-electricity","electricity",AI10631="BIFUbC-biomass","biomass",AI10631="BIFUbC-coal","coal",AI10631="BIFUbC-crude-oil","crude oil",AI10631="BIFUbC-heat","heat",AI10631="BIFUbC-hydrogen","hydrogen",AI10631="BIFUbC-natural-gas","natural gas",AI10631="BIFUbC-heavy-or-residual-oil","heavy or residual oil",AI10631="BIFUbC-petroleum-diesel", "petroleum diesel",AI10631="BIFUbC-LPG-propane-or-butane","lpg propane or butane")</f>
        <v>heavy or residual oil</v>
      </c>
      <c r="AI10631" t="s">
        <v>771</v>
      </c>
    </row>
    <row r="10632" spans="1:35" x14ac:dyDescent="0.75">
      <c r="A10632" t="s">
        <v>160</v>
      </c>
      <c r="B10632">
        <v>0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  <c r="AG10632" t="s">
        <v>65</v>
      </c>
      <c r="AH10632" t="str" cm="1">
        <f t="array" ref="AH10632">_xlfn.IFS(AI10632="BIFUbC-electricity","electricity",AI10632="BIFUbC-biomass","biomass",AI10632="BIFUbC-coal","coal",AI10632="BIFUbC-crude-oil","crude oil",AI10632="BIFUbC-heat","heat",AI10632="BIFUbC-hydrogen","hydrogen",AI10632="BIFUbC-natural-gas","natural gas",AI10632="BIFUbC-heavy-or-residual-oil","heavy or residual oil",AI10632="BIFUbC-petroleum-diesel", "petroleum diesel",AI10632="BIFUbC-LPG-propane-or-butane","lpg propane or butane")</f>
        <v>heavy or residual oil</v>
      </c>
      <c r="AI10632" t="s">
        <v>771</v>
      </c>
    </row>
    <row r="10633" spans="1:35" x14ac:dyDescent="0.75">
      <c r="A10633" t="s">
        <v>161</v>
      </c>
      <c r="B10633">
        <v>0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  <c r="AG10633" t="s">
        <v>65</v>
      </c>
      <c r="AH10633" t="str" cm="1">
        <f t="array" ref="AH10633">_xlfn.IFS(AI10633="BIFUbC-electricity","electricity",AI10633="BIFUbC-biomass","biomass",AI10633="BIFUbC-coal","coal",AI10633="BIFUbC-crude-oil","crude oil",AI10633="BIFUbC-heat","heat",AI10633="BIFUbC-hydrogen","hydrogen",AI10633="BIFUbC-natural-gas","natural gas",AI10633="BIFUbC-heavy-or-residual-oil","heavy or residual oil",AI10633="BIFUbC-petroleum-diesel", "petroleum diesel",AI10633="BIFUbC-LPG-propane-or-butane","lpg propane or butane")</f>
        <v>heavy or residual oil</v>
      </c>
      <c r="AI10633" t="s">
        <v>771</v>
      </c>
    </row>
    <row r="10634" spans="1:35" x14ac:dyDescent="0.75">
      <c r="A10634" t="s">
        <v>162</v>
      </c>
      <c r="B10634">
        <v>0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  <c r="AG10634" t="s">
        <v>65</v>
      </c>
      <c r="AH10634" t="str" cm="1">
        <f t="array" ref="AH10634">_xlfn.IFS(AI10634="BIFUbC-electricity","electricity",AI10634="BIFUbC-biomass","biomass",AI10634="BIFUbC-coal","coal",AI10634="BIFUbC-crude-oil","crude oil",AI10634="BIFUbC-heat","heat",AI10634="BIFUbC-hydrogen","hydrogen",AI10634="BIFUbC-natural-gas","natural gas",AI10634="BIFUbC-heavy-or-residual-oil","heavy or residual oil",AI10634="BIFUbC-petroleum-diesel", "petroleum diesel",AI10634="BIFUbC-LPG-propane-or-butane","lpg propane or butane")</f>
        <v>heavy or residual oil</v>
      </c>
      <c r="AI10634" t="s">
        <v>771</v>
      </c>
    </row>
    <row r="10635" spans="1:35" x14ac:dyDescent="0.75">
      <c r="A10635" t="s">
        <v>163</v>
      </c>
      <c r="B10635">
        <v>0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  <c r="AG10635" t="s">
        <v>65</v>
      </c>
      <c r="AH10635" t="str" cm="1">
        <f t="array" ref="AH10635">_xlfn.IFS(AI10635="BIFUbC-electricity","electricity",AI10635="BIFUbC-biomass","biomass",AI10635="BIFUbC-coal","coal",AI10635="BIFUbC-crude-oil","crude oil",AI10635="BIFUbC-heat","heat",AI10635="BIFUbC-hydrogen","hydrogen",AI10635="BIFUbC-natural-gas","natural gas",AI10635="BIFUbC-heavy-or-residual-oil","heavy or residual oil",AI10635="BIFUbC-petroleum-diesel", "petroleum diesel",AI10635="BIFUbC-LPG-propane-or-butane","lpg propane or butane")</f>
        <v>heavy or residual oil</v>
      </c>
      <c r="AI10635" t="s">
        <v>771</v>
      </c>
    </row>
    <row r="10636" spans="1:35" x14ac:dyDescent="0.75">
      <c r="A10636" t="s">
        <v>164</v>
      </c>
      <c r="B10636">
        <v>0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  <c r="AG10636" t="s">
        <v>65</v>
      </c>
      <c r="AH10636" t="str" cm="1">
        <f t="array" ref="AH10636">_xlfn.IFS(AI10636="BIFUbC-electricity","electricity",AI10636="BIFUbC-biomass","biomass",AI10636="BIFUbC-coal","coal",AI10636="BIFUbC-crude-oil","crude oil",AI10636="BIFUbC-heat","heat",AI10636="BIFUbC-hydrogen","hydrogen",AI10636="BIFUbC-natural-gas","natural gas",AI10636="BIFUbC-heavy-or-residual-oil","heavy or residual oil",AI10636="BIFUbC-petroleum-diesel", "petroleum diesel",AI10636="BIFUbC-LPG-propane-or-butane","lpg propane or butane")</f>
        <v>heavy or residual oil</v>
      </c>
      <c r="AI10636" t="s">
        <v>771</v>
      </c>
    </row>
    <row r="10637" spans="1:35" x14ac:dyDescent="0.75">
      <c r="A10637" t="s">
        <v>165</v>
      </c>
      <c r="B10637">
        <v>11473000000000</v>
      </c>
      <c r="C10637">
        <v>11308989638557.199</v>
      </c>
      <c r="D10637">
        <v>11144979277114.4</v>
      </c>
      <c r="E10637">
        <v>10844834205630.699</v>
      </c>
      <c r="F10637">
        <v>11520462683120.1</v>
      </c>
      <c r="G10637">
        <v>11709883906179.1</v>
      </c>
      <c r="H10637">
        <v>11819880832246.801</v>
      </c>
      <c r="I10637">
        <v>11968944846035.801</v>
      </c>
      <c r="J10637">
        <v>12052641506398.199</v>
      </c>
      <c r="K10637">
        <v>12120888162250.5</v>
      </c>
      <c r="L10637">
        <v>12197251628706.699</v>
      </c>
      <c r="M10637">
        <v>12282195484902.6</v>
      </c>
      <c r="N10637">
        <v>12315640910496.5</v>
      </c>
      <c r="O10637">
        <v>12439193971267</v>
      </c>
      <c r="P10637">
        <v>12566189560209.4</v>
      </c>
      <c r="Q10637">
        <v>12691583009568.301</v>
      </c>
      <c r="R10637">
        <v>12820696125500.9</v>
      </c>
      <c r="S10637">
        <v>12952532946440.1</v>
      </c>
      <c r="T10637">
        <v>13084420022198.801</v>
      </c>
      <c r="U10637">
        <v>13217247945190.301</v>
      </c>
      <c r="V10637">
        <v>13352289032019</v>
      </c>
      <c r="W10637">
        <v>13482972687410.801</v>
      </c>
      <c r="X10637">
        <v>13611535549580.9</v>
      </c>
      <c r="Y10637">
        <v>13740881245084.5</v>
      </c>
      <c r="Z10637">
        <v>13872001699170.301</v>
      </c>
      <c r="AA10637">
        <v>14005614885252.6</v>
      </c>
      <c r="AB10637">
        <v>14144678734301.9</v>
      </c>
      <c r="AC10637">
        <v>14281351941000.199</v>
      </c>
      <c r="AD10637">
        <v>14413093138369.6</v>
      </c>
      <c r="AE10637">
        <v>14548383839626.301</v>
      </c>
      <c r="AF10637">
        <v>14692637398346.4</v>
      </c>
      <c r="AG10637" t="s">
        <v>65</v>
      </c>
      <c r="AH10637" t="str" cm="1">
        <f t="array" ref="AH10637">_xlfn.IFS(AI10637="BIFUbC-electricity","electricity",AI10637="BIFUbC-biomass","biomass",AI10637="BIFUbC-coal","coal",AI10637="BIFUbC-crude-oil","crude oil",AI10637="BIFUbC-heat","heat",AI10637="BIFUbC-hydrogen","hydrogen",AI10637="BIFUbC-natural-gas","natural gas",AI10637="BIFUbC-heavy-or-residual-oil","heavy or residual oil",AI10637="BIFUbC-petroleum-diesel", "petroleum diesel",AI10637="BIFUbC-LPG-propane-or-butane","lpg propane or butane")</f>
        <v>heavy or residual oil</v>
      </c>
      <c r="AI10637" t="s">
        <v>771</v>
      </c>
    </row>
    <row r="10638" spans="1:35" x14ac:dyDescent="0.75">
      <c r="A10638" t="s">
        <v>141</v>
      </c>
      <c r="B10638">
        <v>0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  <c r="AG10638" t="s">
        <v>70</v>
      </c>
      <c r="AH10638" t="str" cm="1">
        <f t="array" ref="AH10638">_xlfn.IFS(AI10638="BIFUbC-electricity","electricity",AI10638="BIFUbC-biomass","biomass",AI10638="BIFUbC-coal","coal",AI10638="BIFUbC-crude-oil","crude oil",AI10638="BIFUbC-heat","heat",AI10638="BIFUbC-hydrogen","hydrogen",AI10638="BIFUbC-natural-gas","natural gas",AI10638="BIFUbC-heavy-or-residual-oil","heavy or residual oil",AI10638="BIFUbC-petroleum-diesel", "petroleum diesel",AI10638="BIFUbC-LPG-propane-or-butane","lpg propane or butane")</f>
        <v>heavy or residual oil</v>
      </c>
      <c r="AI10638" t="s">
        <v>771</v>
      </c>
    </row>
    <row r="10639" spans="1:35" x14ac:dyDescent="0.75">
      <c r="A10639" t="s">
        <v>142</v>
      </c>
      <c r="B10639">
        <v>0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  <c r="AG10639" t="s">
        <v>70</v>
      </c>
      <c r="AH10639" t="str" cm="1">
        <f t="array" ref="AH10639">_xlfn.IFS(AI10639="BIFUbC-electricity","electricity",AI10639="BIFUbC-biomass","biomass",AI10639="BIFUbC-coal","coal",AI10639="BIFUbC-crude-oil","crude oil",AI10639="BIFUbC-heat","heat",AI10639="BIFUbC-hydrogen","hydrogen",AI10639="BIFUbC-natural-gas","natural gas",AI10639="BIFUbC-heavy-or-residual-oil","heavy or residual oil",AI10639="BIFUbC-petroleum-diesel", "petroleum diesel",AI10639="BIFUbC-LPG-propane-or-butane","lpg propane or butane")</f>
        <v>heavy or residual oil</v>
      </c>
      <c r="AI10639" t="s">
        <v>771</v>
      </c>
    </row>
    <row r="10640" spans="1:35" x14ac:dyDescent="0.75">
      <c r="A10640" t="s">
        <v>143</v>
      </c>
      <c r="B10640">
        <v>0</v>
      </c>
      <c r="C10640">
        <v>0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0</v>
      </c>
      <c r="Z10640">
        <v>0</v>
      </c>
      <c r="AA10640">
        <v>0</v>
      </c>
      <c r="AB10640">
        <v>0</v>
      </c>
      <c r="AC10640">
        <v>0</v>
      </c>
      <c r="AD10640">
        <v>0</v>
      </c>
      <c r="AE10640">
        <v>0</v>
      </c>
      <c r="AF10640">
        <v>0</v>
      </c>
      <c r="AG10640" t="s">
        <v>70</v>
      </c>
      <c r="AH10640" t="str" cm="1">
        <f t="array" ref="AH10640">_xlfn.IFS(AI10640="BIFUbC-electricity","electricity",AI10640="BIFUbC-biomass","biomass",AI10640="BIFUbC-coal","coal",AI10640="BIFUbC-crude-oil","crude oil",AI10640="BIFUbC-heat","heat",AI10640="BIFUbC-hydrogen","hydrogen",AI10640="BIFUbC-natural-gas","natural gas",AI10640="BIFUbC-heavy-or-residual-oil","heavy or residual oil",AI10640="BIFUbC-petroleum-diesel", "petroleum diesel",AI10640="BIFUbC-LPG-propane-or-butane","lpg propane or butane")</f>
        <v>heavy or residual oil</v>
      </c>
      <c r="AI10640" t="s">
        <v>771</v>
      </c>
    </row>
    <row r="10641" spans="1:35" x14ac:dyDescent="0.75">
      <c r="A10641" t="s">
        <v>144</v>
      </c>
      <c r="B10641">
        <v>0</v>
      </c>
      <c r="C10641">
        <v>0</v>
      </c>
      <c r="D10641">
        <v>0</v>
      </c>
      <c r="E10641">
        <v>0</v>
      </c>
      <c r="F10641">
        <v>0</v>
      </c>
      <c r="G10641">
        <v>0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0</v>
      </c>
      <c r="O10641">
        <v>0</v>
      </c>
      <c r="P10641">
        <v>0</v>
      </c>
      <c r="Q10641">
        <v>0</v>
      </c>
      <c r="R10641">
        <v>0</v>
      </c>
      <c r="S10641">
        <v>0</v>
      </c>
      <c r="T10641">
        <v>0</v>
      </c>
      <c r="U10641">
        <v>0</v>
      </c>
      <c r="V10641">
        <v>0</v>
      </c>
      <c r="W10641">
        <v>0</v>
      </c>
      <c r="X10641">
        <v>0</v>
      </c>
      <c r="Y10641">
        <v>0</v>
      </c>
      <c r="Z10641">
        <v>0</v>
      </c>
      <c r="AA10641">
        <v>0</v>
      </c>
      <c r="AB10641">
        <v>0</v>
      </c>
      <c r="AC10641">
        <v>0</v>
      </c>
      <c r="AD10641">
        <v>0</v>
      </c>
      <c r="AE10641">
        <v>0</v>
      </c>
      <c r="AF10641">
        <v>0</v>
      </c>
      <c r="AG10641" t="s">
        <v>70</v>
      </c>
      <c r="AH10641" t="str" cm="1">
        <f t="array" ref="AH10641">_xlfn.IFS(AI10641="BIFUbC-electricity","electricity",AI10641="BIFUbC-biomass","biomass",AI10641="BIFUbC-coal","coal",AI10641="BIFUbC-crude-oil","crude oil",AI10641="BIFUbC-heat","heat",AI10641="BIFUbC-hydrogen","hydrogen",AI10641="BIFUbC-natural-gas","natural gas",AI10641="BIFUbC-heavy-or-residual-oil","heavy or residual oil",AI10641="BIFUbC-petroleum-diesel", "petroleum diesel",AI10641="BIFUbC-LPG-propane-or-butane","lpg propane or butane")</f>
        <v>heavy or residual oil</v>
      </c>
      <c r="AI10641" t="s">
        <v>771</v>
      </c>
    </row>
    <row r="10642" spans="1:35" x14ac:dyDescent="0.75">
      <c r="A10642" t="s">
        <v>145</v>
      </c>
      <c r="B10642">
        <v>0</v>
      </c>
      <c r="C10642">
        <v>0</v>
      </c>
      <c r="D10642">
        <v>0</v>
      </c>
      <c r="E10642">
        <v>0</v>
      </c>
      <c r="F10642">
        <v>0</v>
      </c>
      <c r="G10642">
        <v>0</v>
      </c>
      <c r="H10642">
        <v>0</v>
      </c>
      <c r="I10642">
        <v>0</v>
      </c>
      <c r="J10642">
        <v>0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0</v>
      </c>
      <c r="R10642">
        <v>0</v>
      </c>
      <c r="S10642">
        <v>0</v>
      </c>
      <c r="T10642">
        <v>0</v>
      </c>
      <c r="U10642">
        <v>0</v>
      </c>
      <c r="V10642">
        <v>0</v>
      </c>
      <c r="W10642">
        <v>0</v>
      </c>
      <c r="X10642">
        <v>0</v>
      </c>
      <c r="Y10642">
        <v>0</v>
      </c>
      <c r="Z10642">
        <v>0</v>
      </c>
      <c r="AA10642">
        <v>0</v>
      </c>
      <c r="AB10642">
        <v>0</v>
      </c>
      <c r="AC10642">
        <v>0</v>
      </c>
      <c r="AD10642">
        <v>0</v>
      </c>
      <c r="AE10642">
        <v>0</v>
      </c>
      <c r="AF10642">
        <v>0</v>
      </c>
      <c r="AG10642" t="s">
        <v>70</v>
      </c>
      <c r="AH10642" t="str" cm="1">
        <f t="array" ref="AH10642">_xlfn.IFS(AI10642="BIFUbC-electricity","electricity",AI10642="BIFUbC-biomass","biomass",AI10642="BIFUbC-coal","coal",AI10642="BIFUbC-crude-oil","crude oil",AI10642="BIFUbC-heat","heat",AI10642="BIFUbC-hydrogen","hydrogen",AI10642="BIFUbC-natural-gas","natural gas",AI10642="BIFUbC-heavy-or-residual-oil","heavy or residual oil",AI10642="BIFUbC-petroleum-diesel", "petroleum diesel",AI10642="BIFUbC-LPG-propane-or-butane","lpg propane or butane")</f>
        <v>heavy or residual oil</v>
      </c>
      <c r="AI10642" t="s">
        <v>771</v>
      </c>
    </row>
    <row r="10643" spans="1:35" x14ac:dyDescent="0.75">
      <c r="A10643" t="s">
        <v>146</v>
      </c>
      <c r="B10643">
        <v>0</v>
      </c>
      <c r="C10643">
        <v>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 t="s">
        <v>70</v>
      </c>
      <c r="AH10643" t="str" cm="1">
        <f t="array" ref="AH10643">_xlfn.IFS(AI10643="BIFUbC-electricity","electricity",AI10643="BIFUbC-biomass","biomass",AI10643="BIFUbC-coal","coal",AI10643="BIFUbC-crude-oil","crude oil",AI10643="BIFUbC-heat","heat",AI10643="BIFUbC-hydrogen","hydrogen",AI10643="BIFUbC-natural-gas","natural gas",AI10643="BIFUbC-heavy-or-residual-oil","heavy or residual oil",AI10643="BIFUbC-petroleum-diesel", "petroleum diesel",AI10643="BIFUbC-LPG-propane-or-butane","lpg propane or butane")</f>
        <v>heavy or residual oil</v>
      </c>
      <c r="AI10643" t="s">
        <v>771</v>
      </c>
    </row>
    <row r="10644" spans="1:35" x14ac:dyDescent="0.75">
      <c r="A10644" t="s">
        <v>147</v>
      </c>
      <c r="B10644">
        <v>0</v>
      </c>
      <c r="C10644">
        <v>0</v>
      </c>
      <c r="D10644">
        <v>0</v>
      </c>
      <c r="E10644">
        <v>0</v>
      </c>
      <c r="F10644">
        <v>0</v>
      </c>
      <c r="G10644">
        <v>0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0</v>
      </c>
      <c r="O10644">
        <v>0</v>
      </c>
      <c r="P10644">
        <v>0</v>
      </c>
      <c r="Q10644">
        <v>0</v>
      </c>
      <c r="R10644">
        <v>0</v>
      </c>
      <c r="S10644">
        <v>0</v>
      </c>
      <c r="T10644">
        <v>0</v>
      </c>
      <c r="U10644">
        <v>0</v>
      </c>
      <c r="V10644">
        <v>0</v>
      </c>
      <c r="W10644">
        <v>0</v>
      </c>
      <c r="X10644">
        <v>0</v>
      </c>
      <c r="Y10644">
        <v>0</v>
      </c>
      <c r="Z10644">
        <v>0</v>
      </c>
      <c r="AA10644">
        <v>0</v>
      </c>
      <c r="AB10644">
        <v>0</v>
      </c>
      <c r="AC10644">
        <v>0</v>
      </c>
      <c r="AD10644">
        <v>0</v>
      </c>
      <c r="AE10644">
        <v>0</v>
      </c>
      <c r="AF10644">
        <v>0</v>
      </c>
      <c r="AG10644" t="s">
        <v>70</v>
      </c>
      <c r="AH10644" t="str" cm="1">
        <f t="array" ref="AH10644">_xlfn.IFS(AI10644="BIFUbC-electricity","electricity",AI10644="BIFUbC-biomass","biomass",AI10644="BIFUbC-coal","coal",AI10644="BIFUbC-crude-oil","crude oil",AI10644="BIFUbC-heat","heat",AI10644="BIFUbC-hydrogen","hydrogen",AI10644="BIFUbC-natural-gas","natural gas",AI10644="BIFUbC-heavy-or-residual-oil","heavy or residual oil",AI10644="BIFUbC-petroleum-diesel", "petroleum diesel",AI10644="BIFUbC-LPG-propane-or-butane","lpg propane or butane")</f>
        <v>heavy or residual oil</v>
      </c>
      <c r="AI10644" t="s">
        <v>771</v>
      </c>
    </row>
    <row r="10645" spans="1:35" x14ac:dyDescent="0.75">
      <c r="A10645" t="s">
        <v>148</v>
      </c>
      <c r="B10645">
        <v>0</v>
      </c>
      <c r="C10645">
        <v>0</v>
      </c>
      <c r="D10645">
        <v>0</v>
      </c>
      <c r="E10645">
        <v>0</v>
      </c>
      <c r="F10645">
        <v>0</v>
      </c>
      <c r="G10645">
        <v>0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0</v>
      </c>
      <c r="O10645">
        <v>0</v>
      </c>
      <c r="P10645">
        <v>0</v>
      </c>
      <c r="Q10645">
        <v>0</v>
      </c>
      <c r="R10645">
        <v>0</v>
      </c>
      <c r="S10645">
        <v>0</v>
      </c>
      <c r="T10645">
        <v>0</v>
      </c>
      <c r="U10645">
        <v>0</v>
      </c>
      <c r="V10645">
        <v>0</v>
      </c>
      <c r="W10645">
        <v>0</v>
      </c>
      <c r="X10645">
        <v>0</v>
      </c>
      <c r="Y10645">
        <v>0</v>
      </c>
      <c r="Z10645">
        <v>0</v>
      </c>
      <c r="AA10645">
        <v>0</v>
      </c>
      <c r="AB10645">
        <v>0</v>
      </c>
      <c r="AC10645">
        <v>0</v>
      </c>
      <c r="AD10645">
        <v>0</v>
      </c>
      <c r="AE10645">
        <v>0</v>
      </c>
      <c r="AF10645">
        <v>0</v>
      </c>
      <c r="AG10645" t="s">
        <v>70</v>
      </c>
      <c r="AH10645" t="str" cm="1">
        <f t="array" ref="AH10645">_xlfn.IFS(AI10645="BIFUbC-electricity","electricity",AI10645="BIFUbC-biomass","biomass",AI10645="BIFUbC-coal","coal",AI10645="BIFUbC-crude-oil","crude oil",AI10645="BIFUbC-heat","heat",AI10645="BIFUbC-hydrogen","hydrogen",AI10645="BIFUbC-natural-gas","natural gas",AI10645="BIFUbC-heavy-or-residual-oil","heavy or residual oil",AI10645="BIFUbC-petroleum-diesel", "petroleum diesel",AI10645="BIFUbC-LPG-propane-or-butane","lpg propane or butane")</f>
        <v>heavy or residual oil</v>
      </c>
      <c r="AI10645" t="s">
        <v>771</v>
      </c>
    </row>
    <row r="10646" spans="1:35" x14ac:dyDescent="0.75">
      <c r="A10646" t="s">
        <v>149</v>
      </c>
      <c r="B10646">
        <v>6268000000000</v>
      </c>
      <c r="C10646">
        <v>6523800348080.0801</v>
      </c>
      <c r="D10646">
        <v>6779600696160.1699</v>
      </c>
      <c r="E10646">
        <v>7106578763390.5898</v>
      </c>
      <c r="F10646">
        <v>7052958159561.2197</v>
      </c>
      <c r="G10646">
        <v>7042472400456.6904</v>
      </c>
      <c r="H10646">
        <v>6975077620004.4297</v>
      </c>
      <c r="I10646">
        <v>6933001562109.3604</v>
      </c>
      <c r="J10646">
        <v>6957246027992.5898</v>
      </c>
      <c r="K10646">
        <v>6994524118506.3496</v>
      </c>
      <c r="L10646">
        <v>7057646563723.5898</v>
      </c>
      <c r="M10646">
        <v>7082690145030.6104</v>
      </c>
      <c r="N10646">
        <v>7086720375148.6299</v>
      </c>
      <c r="O10646">
        <v>7089761220350.8496</v>
      </c>
      <c r="P10646">
        <v>7079431845065.4404</v>
      </c>
      <c r="Q10646">
        <v>7084039131887.1201</v>
      </c>
      <c r="R10646">
        <v>7118033833609.5703</v>
      </c>
      <c r="S10646">
        <v>7121703598544.9199</v>
      </c>
      <c r="T10646">
        <v>7125940390134.3701</v>
      </c>
      <c r="U10646">
        <v>7133140266637.4502</v>
      </c>
      <c r="V10646">
        <v>7129834296532.3799</v>
      </c>
      <c r="W10646">
        <v>7165867948383.79</v>
      </c>
      <c r="X10646">
        <v>7178655261305.5098</v>
      </c>
      <c r="Y10646">
        <v>7224112555784.0996</v>
      </c>
      <c r="Z10646">
        <v>7284207940266.1504</v>
      </c>
      <c r="AA10646">
        <v>7262427687651.3301</v>
      </c>
      <c r="AB10646">
        <v>7315725466388.3701</v>
      </c>
      <c r="AC10646">
        <v>7349065337416.3301</v>
      </c>
      <c r="AD10646">
        <v>7402594780153.2002</v>
      </c>
      <c r="AE10646">
        <v>7430537045782.4199</v>
      </c>
      <c r="AF10646">
        <v>7401965874122.3096</v>
      </c>
      <c r="AG10646" t="s">
        <v>70</v>
      </c>
      <c r="AH10646" t="str" cm="1">
        <f t="array" ref="AH10646">_xlfn.IFS(AI10646="BIFUbC-electricity","electricity",AI10646="BIFUbC-biomass","biomass",AI10646="BIFUbC-coal","coal",AI10646="BIFUbC-crude-oil","crude oil",AI10646="BIFUbC-heat","heat",AI10646="BIFUbC-hydrogen","hydrogen",AI10646="BIFUbC-natural-gas","natural gas",AI10646="BIFUbC-heavy-or-residual-oil","heavy or residual oil",AI10646="BIFUbC-petroleum-diesel", "petroleum diesel",AI10646="BIFUbC-LPG-propane-or-butane","lpg propane or butane")</f>
        <v>heavy or residual oil</v>
      </c>
      <c r="AI10646" t="s">
        <v>771</v>
      </c>
    </row>
    <row r="10647" spans="1:35" x14ac:dyDescent="0.75">
      <c r="A10647" t="s">
        <v>150</v>
      </c>
      <c r="B10647">
        <v>0</v>
      </c>
      <c r="C10647">
        <v>0</v>
      </c>
      <c r="D10647">
        <v>0</v>
      </c>
      <c r="E10647">
        <v>0</v>
      </c>
      <c r="F10647">
        <v>0</v>
      </c>
      <c r="G10647">
        <v>0</v>
      </c>
      <c r="H10647">
        <v>0</v>
      </c>
      <c r="I10647">
        <v>0</v>
      </c>
      <c r="J10647">
        <v>0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0</v>
      </c>
      <c r="R10647">
        <v>0</v>
      </c>
      <c r="S10647">
        <v>0</v>
      </c>
      <c r="T10647">
        <v>0</v>
      </c>
      <c r="U10647">
        <v>0</v>
      </c>
      <c r="V10647">
        <v>0</v>
      </c>
      <c r="W10647">
        <v>0</v>
      </c>
      <c r="X10647">
        <v>0</v>
      </c>
      <c r="Y10647">
        <v>0</v>
      </c>
      <c r="Z10647">
        <v>0</v>
      </c>
      <c r="AA10647">
        <v>0</v>
      </c>
      <c r="AB10647">
        <v>0</v>
      </c>
      <c r="AC10647">
        <v>0</v>
      </c>
      <c r="AD10647">
        <v>0</v>
      </c>
      <c r="AE10647">
        <v>0</v>
      </c>
      <c r="AF10647">
        <v>0</v>
      </c>
      <c r="AG10647" t="s">
        <v>70</v>
      </c>
      <c r="AH10647" t="str" cm="1">
        <f t="array" ref="AH10647">_xlfn.IFS(AI10647="BIFUbC-electricity","electricity",AI10647="BIFUbC-biomass","biomass",AI10647="BIFUbC-coal","coal",AI10647="BIFUbC-crude-oil","crude oil",AI10647="BIFUbC-heat","heat",AI10647="BIFUbC-hydrogen","hydrogen",AI10647="BIFUbC-natural-gas","natural gas",AI10647="BIFUbC-heavy-or-residual-oil","heavy or residual oil",AI10647="BIFUbC-petroleum-diesel", "petroleum diesel",AI10647="BIFUbC-LPG-propane-or-butane","lpg propane or butane")</f>
        <v>heavy or residual oil</v>
      </c>
      <c r="AI10647" t="s">
        <v>771</v>
      </c>
    </row>
    <row r="10648" spans="1:35" x14ac:dyDescent="0.75">
      <c r="A10648" t="s">
        <v>151</v>
      </c>
      <c r="B10648">
        <v>0</v>
      </c>
      <c r="C10648">
        <v>0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 t="s">
        <v>70</v>
      </c>
      <c r="AH10648" t="str" cm="1">
        <f t="array" ref="AH10648">_xlfn.IFS(AI10648="BIFUbC-electricity","electricity",AI10648="BIFUbC-biomass","biomass",AI10648="BIFUbC-coal","coal",AI10648="BIFUbC-crude-oil","crude oil",AI10648="BIFUbC-heat","heat",AI10648="BIFUbC-hydrogen","hydrogen",AI10648="BIFUbC-natural-gas","natural gas",AI10648="BIFUbC-heavy-or-residual-oil","heavy or residual oil",AI10648="BIFUbC-petroleum-diesel", "petroleum diesel",AI10648="BIFUbC-LPG-propane-or-butane","lpg propane or butane")</f>
        <v>heavy or residual oil</v>
      </c>
      <c r="AI10648" t="s">
        <v>771</v>
      </c>
    </row>
    <row r="10649" spans="1:35" x14ac:dyDescent="0.75">
      <c r="A10649" t="s">
        <v>152</v>
      </c>
      <c r="B10649">
        <v>0</v>
      </c>
      <c r="C10649">
        <v>0</v>
      </c>
      <c r="D10649">
        <v>0</v>
      </c>
      <c r="E10649">
        <v>0</v>
      </c>
      <c r="F10649">
        <v>0</v>
      </c>
      <c r="G10649">
        <v>0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0</v>
      </c>
      <c r="O10649">
        <v>0</v>
      </c>
      <c r="P10649">
        <v>0</v>
      </c>
      <c r="Q10649">
        <v>0</v>
      </c>
      <c r="R10649">
        <v>0</v>
      </c>
      <c r="S10649">
        <v>0</v>
      </c>
      <c r="T10649">
        <v>0</v>
      </c>
      <c r="U10649">
        <v>0</v>
      </c>
      <c r="V10649">
        <v>0</v>
      </c>
      <c r="W10649">
        <v>0</v>
      </c>
      <c r="X10649">
        <v>0</v>
      </c>
      <c r="Y10649">
        <v>0</v>
      </c>
      <c r="Z10649">
        <v>0</v>
      </c>
      <c r="AA10649">
        <v>0</v>
      </c>
      <c r="AB10649">
        <v>0</v>
      </c>
      <c r="AC10649">
        <v>0</v>
      </c>
      <c r="AD10649">
        <v>0</v>
      </c>
      <c r="AE10649">
        <v>0</v>
      </c>
      <c r="AF10649">
        <v>0</v>
      </c>
      <c r="AG10649" t="s">
        <v>70</v>
      </c>
      <c r="AH10649" t="str" cm="1">
        <f t="array" ref="AH10649">_xlfn.IFS(AI10649="BIFUbC-electricity","electricity",AI10649="BIFUbC-biomass","biomass",AI10649="BIFUbC-coal","coal",AI10649="BIFUbC-crude-oil","crude oil",AI10649="BIFUbC-heat","heat",AI10649="BIFUbC-hydrogen","hydrogen",AI10649="BIFUbC-natural-gas","natural gas",AI10649="BIFUbC-heavy-or-residual-oil","heavy or residual oil",AI10649="BIFUbC-petroleum-diesel", "petroleum diesel",AI10649="BIFUbC-LPG-propane-or-butane","lpg propane or butane")</f>
        <v>heavy or residual oil</v>
      </c>
      <c r="AI10649" t="s">
        <v>771</v>
      </c>
    </row>
    <row r="10650" spans="1:35" x14ac:dyDescent="0.75">
      <c r="A10650" t="s">
        <v>153</v>
      </c>
      <c r="B10650">
        <v>0</v>
      </c>
      <c r="C10650">
        <v>0</v>
      </c>
      <c r="D10650">
        <v>0</v>
      </c>
      <c r="E10650">
        <v>0</v>
      </c>
      <c r="F10650">
        <v>0</v>
      </c>
      <c r="G10650">
        <v>0</v>
      </c>
      <c r="H10650">
        <v>0</v>
      </c>
      <c r="I10650">
        <v>0</v>
      </c>
      <c r="J10650">
        <v>0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0</v>
      </c>
      <c r="R10650">
        <v>0</v>
      </c>
      <c r="S10650">
        <v>0</v>
      </c>
      <c r="T10650">
        <v>0</v>
      </c>
      <c r="U10650">
        <v>0</v>
      </c>
      <c r="V10650">
        <v>0</v>
      </c>
      <c r="W10650">
        <v>0</v>
      </c>
      <c r="X10650">
        <v>0</v>
      </c>
      <c r="Y10650">
        <v>0</v>
      </c>
      <c r="Z10650">
        <v>0</v>
      </c>
      <c r="AA10650">
        <v>0</v>
      </c>
      <c r="AB10650">
        <v>0</v>
      </c>
      <c r="AC10650">
        <v>0</v>
      </c>
      <c r="AD10650">
        <v>0</v>
      </c>
      <c r="AE10650">
        <v>0</v>
      </c>
      <c r="AF10650">
        <v>0</v>
      </c>
      <c r="AG10650" t="s">
        <v>70</v>
      </c>
      <c r="AH10650" t="str" cm="1">
        <f t="array" ref="AH10650">_xlfn.IFS(AI10650="BIFUbC-electricity","electricity",AI10650="BIFUbC-biomass","biomass",AI10650="BIFUbC-coal","coal",AI10650="BIFUbC-crude-oil","crude oil",AI10650="BIFUbC-heat","heat",AI10650="BIFUbC-hydrogen","hydrogen",AI10650="BIFUbC-natural-gas","natural gas",AI10650="BIFUbC-heavy-or-residual-oil","heavy or residual oil",AI10650="BIFUbC-petroleum-diesel", "petroleum diesel",AI10650="BIFUbC-LPG-propane-or-butane","lpg propane or butane")</f>
        <v>heavy or residual oil</v>
      </c>
      <c r="AI10650" t="s">
        <v>771</v>
      </c>
    </row>
    <row r="10651" spans="1:35" x14ac:dyDescent="0.75">
      <c r="A10651" t="s">
        <v>154</v>
      </c>
      <c r="B10651">
        <v>0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  <c r="AG10651" t="s">
        <v>70</v>
      </c>
      <c r="AH10651" t="str" cm="1">
        <f t="array" ref="AH10651">_xlfn.IFS(AI10651="BIFUbC-electricity","electricity",AI10651="BIFUbC-biomass","biomass",AI10651="BIFUbC-coal","coal",AI10651="BIFUbC-crude-oil","crude oil",AI10651="BIFUbC-heat","heat",AI10651="BIFUbC-hydrogen","hydrogen",AI10651="BIFUbC-natural-gas","natural gas",AI10651="BIFUbC-heavy-or-residual-oil","heavy or residual oil",AI10651="BIFUbC-petroleum-diesel", "petroleum diesel",AI10651="BIFUbC-LPG-propane-or-butane","lpg propane or butane")</f>
        <v>heavy or residual oil</v>
      </c>
      <c r="AI10651" t="s">
        <v>771</v>
      </c>
    </row>
    <row r="10652" spans="1:35" x14ac:dyDescent="0.75">
      <c r="A10652" t="s">
        <v>155</v>
      </c>
      <c r="B10652">
        <v>0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  <c r="AG10652" t="s">
        <v>70</v>
      </c>
      <c r="AH10652" t="str" cm="1">
        <f t="array" ref="AH10652">_xlfn.IFS(AI10652="BIFUbC-electricity","electricity",AI10652="BIFUbC-biomass","biomass",AI10652="BIFUbC-coal","coal",AI10652="BIFUbC-crude-oil","crude oil",AI10652="BIFUbC-heat","heat",AI10652="BIFUbC-hydrogen","hydrogen",AI10652="BIFUbC-natural-gas","natural gas",AI10652="BIFUbC-heavy-or-residual-oil","heavy or residual oil",AI10652="BIFUbC-petroleum-diesel", "petroleum diesel",AI10652="BIFUbC-LPG-propane-or-butane","lpg propane or butane")</f>
        <v>heavy or residual oil</v>
      </c>
      <c r="AI10652" t="s">
        <v>771</v>
      </c>
    </row>
    <row r="10653" spans="1:35" x14ac:dyDescent="0.75">
      <c r="A10653" t="s">
        <v>156</v>
      </c>
      <c r="B10653">
        <v>0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  <c r="AG10653" t="s">
        <v>70</v>
      </c>
      <c r="AH10653" t="str" cm="1">
        <f t="array" ref="AH10653">_xlfn.IFS(AI10653="BIFUbC-electricity","electricity",AI10653="BIFUbC-biomass","biomass",AI10653="BIFUbC-coal","coal",AI10653="BIFUbC-crude-oil","crude oil",AI10653="BIFUbC-heat","heat",AI10653="BIFUbC-hydrogen","hydrogen",AI10653="BIFUbC-natural-gas","natural gas",AI10653="BIFUbC-heavy-or-residual-oil","heavy or residual oil",AI10653="BIFUbC-petroleum-diesel", "petroleum diesel",AI10653="BIFUbC-LPG-propane-or-butane","lpg propane or butane")</f>
        <v>heavy or residual oil</v>
      </c>
      <c r="AI10653" t="s">
        <v>771</v>
      </c>
    </row>
    <row r="10654" spans="1:35" x14ac:dyDescent="0.75">
      <c r="A10654" t="s">
        <v>157</v>
      </c>
      <c r="B10654">
        <v>0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  <c r="AG10654" t="s">
        <v>70</v>
      </c>
      <c r="AH10654" t="str" cm="1">
        <f t="array" ref="AH10654">_xlfn.IFS(AI10654="BIFUbC-electricity","electricity",AI10654="BIFUbC-biomass","biomass",AI10654="BIFUbC-coal","coal",AI10654="BIFUbC-crude-oil","crude oil",AI10654="BIFUbC-heat","heat",AI10654="BIFUbC-hydrogen","hydrogen",AI10654="BIFUbC-natural-gas","natural gas",AI10654="BIFUbC-heavy-or-residual-oil","heavy or residual oil",AI10654="BIFUbC-petroleum-diesel", "petroleum diesel",AI10654="BIFUbC-LPG-propane-or-butane","lpg propane or butane")</f>
        <v>heavy or residual oil</v>
      </c>
      <c r="AI10654" t="s">
        <v>771</v>
      </c>
    </row>
    <row r="10655" spans="1:35" x14ac:dyDescent="0.75">
      <c r="A10655" t="s">
        <v>158</v>
      </c>
      <c r="B10655">
        <v>0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  <c r="AG10655" t="s">
        <v>70</v>
      </c>
      <c r="AH10655" t="str" cm="1">
        <f t="array" ref="AH10655">_xlfn.IFS(AI10655="BIFUbC-electricity","electricity",AI10655="BIFUbC-biomass","biomass",AI10655="BIFUbC-coal","coal",AI10655="BIFUbC-crude-oil","crude oil",AI10655="BIFUbC-heat","heat",AI10655="BIFUbC-hydrogen","hydrogen",AI10655="BIFUbC-natural-gas","natural gas",AI10655="BIFUbC-heavy-or-residual-oil","heavy or residual oil",AI10655="BIFUbC-petroleum-diesel", "petroleum diesel",AI10655="BIFUbC-LPG-propane-or-butane","lpg propane or butane")</f>
        <v>heavy or residual oil</v>
      </c>
      <c r="AI10655" t="s">
        <v>771</v>
      </c>
    </row>
    <row r="10656" spans="1:35" x14ac:dyDescent="0.75">
      <c r="A10656" t="s">
        <v>159</v>
      </c>
      <c r="B10656">
        <v>0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  <c r="AG10656" t="s">
        <v>70</v>
      </c>
      <c r="AH10656" t="str" cm="1">
        <f t="array" ref="AH10656">_xlfn.IFS(AI10656="BIFUbC-electricity","electricity",AI10656="BIFUbC-biomass","biomass",AI10656="BIFUbC-coal","coal",AI10656="BIFUbC-crude-oil","crude oil",AI10656="BIFUbC-heat","heat",AI10656="BIFUbC-hydrogen","hydrogen",AI10656="BIFUbC-natural-gas","natural gas",AI10656="BIFUbC-heavy-or-residual-oil","heavy or residual oil",AI10656="BIFUbC-petroleum-diesel", "petroleum diesel",AI10656="BIFUbC-LPG-propane-or-butane","lpg propane or butane")</f>
        <v>heavy or residual oil</v>
      </c>
      <c r="AI10656" t="s">
        <v>771</v>
      </c>
    </row>
    <row r="10657" spans="1:35" x14ac:dyDescent="0.75">
      <c r="A10657" t="s">
        <v>160</v>
      </c>
      <c r="B10657">
        <v>0</v>
      </c>
      <c r="C10657">
        <v>0</v>
      </c>
      <c r="D10657">
        <v>0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  <c r="AG10657" t="s">
        <v>70</v>
      </c>
      <c r="AH10657" t="str" cm="1">
        <f t="array" ref="AH10657">_xlfn.IFS(AI10657="BIFUbC-electricity","electricity",AI10657="BIFUbC-biomass","biomass",AI10657="BIFUbC-coal","coal",AI10657="BIFUbC-crude-oil","crude oil",AI10657="BIFUbC-heat","heat",AI10657="BIFUbC-hydrogen","hydrogen",AI10657="BIFUbC-natural-gas","natural gas",AI10657="BIFUbC-heavy-or-residual-oil","heavy or residual oil",AI10657="BIFUbC-petroleum-diesel", "petroleum diesel",AI10657="BIFUbC-LPG-propane-or-butane","lpg propane or butane")</f>
        <v>heavy or residual oil</v>
      </c>
      <c r="AI10657" t="s">
        <v>771</v>
      </c>
    </row>
    <row r="10658" spans="1:35" x14ac:dyDescent="0.75">
      <c r="A10658" t="s">
        <v>161</v>
      </c>
      <c r="B10658">
        <v>0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  <c r="AG10658" t="s">
        <v>70</v>
      </c>
      <c r="AH10658" t="str" cm="1">
        <f t="array" ref="AH10658">_xlfn.IFS(AI10658="BIFUbC-electricity","electricity",AI10658="BIFUbC-biomass","biomass",AI10658="BIFUbC-coal","coal",AI10658="BIFUbC-crude-oil","crude oil",AI10658="BIFUbC-heat","heat",AI10658="BIFUbC-hydrogen","hydrogen",AI10658="BIFUbC-natural-gas","natural gas",AI10658="BIFUbC-heavy-or-residual-oil","heavy or residual oil",AI10658="BIFUbC-petroleum-diesel", "petroleum diesel",AI10658="BIFUbC-LPG-propane-or-butane","lpg propane or butane")</f>
        <v>heavy or residual oil</v>
      </c>
      <c r="AI10658" t="s">
        <v>771</v>
      </c>
    </row>
    <row r="10659" spans="1:35" x14ac:dyDescent="0.75">
      <c r="A10659" t="s">
        <v>162</v>
      </c>
      <c r="B10659">
        <v>0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  <c r="AG10659" t="s">
        <v>70</v>
      </c>
      <c r="AH10659" t="str" cm="1">
        <f t="array" ref="AH10659">_xlfn.IFS(AI10659="BIFUbC-electricity","electricity",AI10659="BIFUbC-biomass","biomass",AI10659="BIFUbC-coal","coal",AI10659="BIFUbC-crude-oil","crude oil",AI10659="BIFUbC-heat","heat",AI10659="BIFUbC-hydrogen","hydrogen",AI10659="BIFUbC-natural-gas","natural gas",AI10659="BIFUbC-heavy-or-residual-oil","heavy or residual oil",AI10659="BIFUbC-petroleum-diesel", "petroleum diesel",AI10659="BIFUbC-LPG-propane-or-butane","lpg propane or butane")</f>
        <v>heavy or residual oil</v>
      </c>
      <c r="AI10659" t="s">
        <v>771</v>
      </c>
    </row>
    <row r="10660" spans="1:35" x14ac:dyDescent="0.75">
      <c r="A10660" t="s">
        <v>163</v>
      </c>
      <c r="B10660">
        <v>0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  <c r="AG10660" t="s">
        <v>70</v>
      </c>
      <c r="AH10660" t="str" cm="1">
        <f t="array" ref="AH10660">_xlfn.IFS(AI10660="BIFUbC-electricity","electricity",AI10660="BIFUbC-biomass","biomass",AI10660="BIFUbC-coal","coal",AI10660="BIFUbC-crude-oil","crude oil",AI10660="BIFUbC-heat","heat",AI10660="BIFUbC-hydrogen","hydrogen",AI10660="BIFUbC-natural-gas","natural gas",AI10660="BIFUbC-heavy-or-residual-oil","heavy or residual oil",AI10660="BIFUbC-petroleum-diesel", "petroleum diesel",AI10660="BIFUbC-LPG-propane-or-butane","lpg propane or butane")</f>
        <v>heavy or residual oil</v>
      </c>
      <c r="AI10660" t="s">
        <v>771</v>
      </c>
    </row>
    <row r="10661" spans="1:35" x14ac:dyDescent="0.75">
      <c r="A10661" t="s">
        <v>164</v>
      </c>
      <c r="B10661">
        <v>0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 t="s">
        <v>70</v>
      </c>
      <c r="AH10661" t="str" cm="1">
        <f t="array" ref="AH10661">_xlfn.IFS(AI10661="BIFUbC-electricity","electricity",AI10661="BIFUbC-biomass","biomass",AI10661="BIFUbC-coal","coal",AI10661="BIFUbC-crude-oil","crude oil",AI10661="BIFUbC-heat","heat",AI10661="BIFUbC-hydrogen","hydrogen",AI10661="BIFUbC-natural-gas","natural gas",AI10661="BIFUbC-heavy-or-residual-oil","heavy or residual oil",AI10661="BIFUbC-petroleum-diesel", "petroleum diesel",AI10661="BIFUbC-LPG-propane-or-butane","lpg propane or butane")</f>
        <v>heavy or residual oil</v>
      </c>
      <c r="AI10661" t="s">
        <v>771</v>
      </c>
    </row>
    <row r="10662" spans="1:35" x14ac:dyDescent="0.75">
      <c r="A10662" t="s">
        <v>165</v>
      </c>
      <c r="B10662">
        <v>10288000000000</v>
      </c>
      <c r="C10662">
        <v>10140929608775</v>
      </c>
      <c r="D10662">
        <v>9993859217550.1602</v>
      </c>
      <c r="E10662">
        <v>9724714922646.9707</v>
      </c>
      <c r="F10662">
        <v>10330560453581.4</v>
      </c>
      <c r="G10662">
        <v>10500417120785.4</v>
      </c>
      <c r="H10662">
        <v>10599052907012.5</v>
      </c>
      <c r="I10662">
        <v>10732720698685.301</v>
      </c>
      <c r="J10662">
        <v>10807772667813.5</v>
      </c>
      <c r="K10662">
        <v>10868970401223.1</v>
      </c>
      <c r="L10662">
        <v>10937446592533.301</v>
      </c>
      <c r="M10662">
        <v>11013616939656.4</v>
      </c>
      <c r="N10662">
        <v>11043607921832.9</v>
      </c>
      <c r="O10662">
        <v>11154399684162.301</v>
      </c>
      <c r="P10662">
        <v>11268278409782.4</v>
      </c>
      <c r="Q10662">
        <v>11380720474369.301</v>
      </c>
      <c r="R10662">
        <v>11496498016138.199</v>
      </c>
      <c r="S10662">
        <v>11614717942384.301</v>
      </c>
      <c r="T10662">
        <v>11732982932832</v>
      </c>
      <c r="U10662">
        <v>11852091594187.9</v>
      </c>
      <c r="V10662">
        <v>11973184830594.6</v>
      </c>
      <c r="W10662">
        <v>12090370697122.1</v>
      </c>
      <c r="X10662">
        <v>12205654818625.301</v>
      </c>
      <c r="Y10662">
        <v>12321640917757.301</v>
      </c>
      <c r="Z10662">
        <v>12439218467799.5</v>
      </c>
      <c r="AA10662">
        <v>12559031285581.699</v>
      </c>
      <c r="AB10662">
        <v>12683731789287.699</v>
      </c>
      <c r="AC10662">
        <v>12806288570470.699</v>
      </c>
      <c r="AD10662">
        <v>12924422749720.801</v>
      </c>
      <c r="AE10662">
        <v>13045739818885.6</v>
      </c>
      <c r="AF10662">
        <v>13175094008035.199</v>
      </c>
      <c r="AG10662" t="s">
        <v>70</v>
      </c>
      <c r="AH10662" t="str" cm="1">
        <f t="array" ref="AH10662">_xlfn.IFS(AI10662="BIFUbC-electricity","electricity",AI10662="BIFUbC-biomass","biomass",AI10662="BIFUbC-coal","coal",AI10662="BIFUbC-crude-oil","crude oil",AI10662="BIFUbC-heat","heat",AI10662="BIFUbC-hydrogen","hydrogen",AI10662="BIFUbC-natural-gas","natural gas",AI10662="BIFUbC-heavy-or-residual-oil","heavy or residual oil",AI10662="BIFUbC-petroleum-diesel", "petroleum diesel",AI10662="BIFUbC-LPG-propane-or-butane","lpg propane or butane")</f>
        <v>heavy or residual oil</v>
      </c>
      <c r="AI10662" t="s">
        <v>771</v>
      </c>
    </row>
    <row r="10663" spans="1:35" x14ac:dyDescent="0.75">
      <c r="A10663" t="s">
        <v>141</v>
      </c>
      <c r="B10663">
        <v>0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  <c r="AG10663" t="s">
        <v>87</v>
      </c>
      <c r="AH10663" t="str" cm="1">
        <f t="array" ref="AH10663">_xlfn.IFS(AI10663="BIFUbC-electricity","electricity",AI10663="BIFUbC-biomass","biomass",AI10663="BIFUbC-coal","coal",AI10663="BIFUbC-crude-oil","crude oil",AI10663="BIFUbC-heat","heat",AI10663="BIFUbC-hydrogen","hydrogen",AI10663="BIFUbC-natural-gas","natural gas",AI10663="BIFUbC-heavy-or-residual-oil","heavy or residual oil",AI10663="BIFUbC-petroleum-diesel", "petroleum diesel",AI10663="BIFUbC-LPG-propane-or-butane","lpg propane or butane")</f>
        <v>heavy or residual oil</v>
      </c>
      <c r="AI10663" t="s">
        <v>771</v>
      </c>
    </row>
    <row r="10664" spans="1:35" x14ac:dyDescent="0.75">
      <c r="A10664" t="s">
        <v>142</v>
      </c>
      <c r="B10664">
        <v>0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  <c r="AG10664" t="s">
        <v>87</v>
      </c>
      <c r="AH10664" t="str" cm="1">
        <f t="array" ref="AH10664">_xlfn.IFS(AI10664="BIFUbC-electricity","electricity",AI10664="BIFUbC-biomass","biomass",AI10664="BIFUbC-coal","coal",AI10664="BIFUbC-crude-oil","crude oil",AI10664="BIFUbC-heat","heat",AI10664="BIFUbC-hydrogen","hydrogen",AI10664="BIFUbC-natural-gas","natural gas",AI10664="BIFUbC-heavy-or-residual-oil","heavy or residual oil",AI10664="BIFUbC-petroleum-diesel", "petroleum diesel",AI10664="BIFUbC-LPG-propane-or-butane","lpg propane or butane")</f>
        <v>heavy or residual oil</v>
      </c>
      <c r="AI10664" t="s">
        <v>771</v>
      </c>
    </row>
    <row r="10665" spans="1:35" x14ac:dyDescent="0.75">
      <c r="A10665" t="s">
        <v>143</v>
      </c>
      <c r="B10665">
        <v>0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  <c r="AG10665" t="s">
        <v>87</v>
      </c>
      <c r="AH10665" t="str" cm="1">
        <f t="array" ref="AH10665">_xlfn.IFS(AI10665="BIFUbC-electricity","electricity",AI10665="BIFUbC-biomass","biomass",AI10665="BIFUbC-coal","coal",AI10665="BIFUbC-crude-oil","crude oil",AI10665="BIFUbC-heat","heat",AI10665="BIFUbC-hydrogen","hydrogen",AI10665="BIFUbC-natural-gas","natural gas",AI10665="BIFUbC-heavy-or-residual-oil","heavy or residual oil",AI10665="BIFUbC-petroleum-diesel", "petroleum diesel",AI10665="BIFUbC-LPG-propane-or-butane","lpg propane or butane")</f>
        <v>heavy or residual oil</v>
      </c>
      <c r="AI10665" t="s">
        <v>771</v>
      </c>
    </row>
    <row r="10666" spans="1:35" x14ac:dyDescent="0.75">
      <c r="A10666" t="s">
        <v>144</v>
      </c>
      <c r="B10666">
        <v>0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  <c r="AG10666" t="s">
        <v>87</v>
      </c>
      <c r="AH10666" t="str" cm="1">
        <f t="array" ref="AH10666">_xlfn.IFS(AI10666="BIFUbC-electricity","electricity",AI10666="BIFUbC-biomass","biomass",AI10666="BIFUbC-coal","coal",AI10666="BIFUbC-crude-oil","crude oil",AI10666="BIFUbC-heat","heat",AI10666="BIFUbC-hydrogen","hydrogen",AI10666="BIFUbC-natural-gas","natural gas",AI10666="BIFUbC-heavy-or-residual-oil","heavy or residual oil",AI10666="BIFUbC-petroleum-diesel", "petroleum diesel",AI10666="BIFUbC-LPG-propane-or-butane","lpg propane or butane")</f>
        <v>heavy or residual oil</v>
      </c>
      <c r="AI10666" t="s">
        <v>771</v>
      </c>
    </row>
    <row r="10667" spans="1:35" x14ac:dyDescent="0.75">
      <c r="A10667" t="s">
        <v>145</v>
      </c>
      <c r="B10667">
        <v>0</v>
      </c>
      <c r="C10667">
        <v>0</v>
      </c>
      <c r="D10667">
        <v>0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  <c r="AG10667" t="s">
        <v>87</v>
      </c>
      <c r="AH10667" t="str" cm="1">
        <f t="array" ref="AH10667">_xlfn.IFS(AI10667="BIFUbC-electricity","electricity",AI10667="BIFUbC-biomass","biomass",AI10667="BIFUbC-coal","coal",AI10667="BIFUbC-crude-oil","crude oil",AI10667="BIFUbC-heat","heat",AI10667="BIFUbC-hydrogen","hydrogen",AI10667="BIFUbC-natural-gas","natural gas",AI10667="BIFUbC-heavy-or-residual-oil","heavy or residual oil",AI10667="BIFUbC-petroleum-diesel", "petroleum diesel",AI10667="BIFUbC-LPG-propane-or-butane","lpg propane or butane")</f>
        <v>heavy or residual oil</v>
      </c>
      <c r="AI10667" t="s">
        <v>771</v>
      </c>
    </row>
    <row r="10668" spans="1:35" x14ac:dyDescent="0.75">
      <c r="A10668" t="s">
        <v>146</v>
      </c>
      <c r="B10668">
        <v>0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  <c r="AG10668" t="s">
        <v>87</v>
      </c>
      <c r="AH10668" t="str" cm="1">
        <f t="array" ref="AH10668">_xlfn.IFS(AI10668="BIFUbC-electricity","electricity",AI10668="BIFUbC-biomass","biomass",AI10668="BIFUbC-coal","coal",AI10668="BIFUbC-crude-oil","crude oil",AI10668="BIFUbC-heat","heat",AI10668="BIFUbC-hydrogen","hydrogen",AI10668="BIFUbC-natural-gas","natural gas",AI10668="BIFUbC-heavy-or-residual-oil","heavy or residual oil",AI10668="BIFUbC-petroleum-diesel", "petroleum diesel",AI10668="BIFUbC-LPG-propane-or-butane","lpg propane or butane")</f>
        <v>heavy or residual oil</v>
      </c>
      <c r="AI10668" t="s">
        <v>771</v>
      </c>
    </row>
    <row r="10669" spans="1:35" x14ac:dyDescent="0.75">
      <c r="A10669" t="s">
        <v>147</v>
      </c>
      <c r="B10669">
        <v>0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  <c r="AG10669" t="s">
        <v>87</v>
      </c>
      <c r="AH10669" t="str" cm="1">
        <f t="array" ref="AH10669">_xlfn.IFS(AI10669="BIFUbC-electricity","electricity",AI10669="BIFUbC-biomass","biomass",AI10669="BIFUbC-coal","coal",AI10669="BIFUbC-crude-oil","crude oil",AI10669="BIFUbC-heat","heat",AI10669="BIFUbC-hydrogen","hydrogen",AI10669="BIFUbC-natural-gas","natural gas",AI10669="BIFUbC-heavy-or-residual-oil","heavy or residual oil",AI10669="BIFUbC-petroleum-diesel", "petroleum diesel",AI10669="BIFUbC-LPG-propane-or-butane","lpg propane or butane")</f>
        <v>heavy or residual oil</v>
      </c>
      <c r="AI10669" t="s">
        <v>771</v>
      </c>
    </row>
    <row r="10670" spans="1:35" x14ac:dyDescent="0.75">
      <c r="A10670" t="s">
        <v>148</v>
      </c>
      <c r="B10670">
        <v>0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  <c r="AG10670" t="s">
        <v>87</v>
      </c>
      <c r="AH10670" t="str" cm="1">
        <f t="array" ref="AH10670">_xlfn.IFS(AI10670="BIFUbC-electricity","electricity",AI10670="BIFUbC-biomass","biomass",AI10670="BIFUbC-coal","coal",AI10670="BIFUbC-crude-oil","crude oil",AI10670="BIFUbC-heat","heat",AI10670="BIFUbC-hydrogen","hydrogen",AI10670="BIFUbC-natural-gas","natural gas",AI10670="BIFUbC-heavy-or-residual-oil","heavy or residual oil",AI10670="BIFUbC-petroleum-diesel", "petroleum diesel",AI10670="BIFUbC-LPG-propane-or-butane","lpg propane or butane")</f>
        <v>heavy or residual oil</v>
      </c>
      <c r="AI10670" t="s">
        <v>771</v>
      </c>
    </row>
    <row r="10671" spans="1:35" x14ac:dyDescent="0.75">
      <c r="A10671" t="s">
        <v>149</v>
      </c>
      <c r="B10671">
        <v>0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 t="s">
        <v>87</v>
      </c>
      <c r="AH10671" t="str" cm="1">
        <f t="array" ref="AH10671">_xlfn.IFS(AI10671="BIFUbC-electricity","electricity",AI10671="BIFUbC-biomass","biomass",AI10671="BIFUbC-coal","coal",AI10671="BIFUbC-crude-oil","crude oil",AI10671="BIFUbC-heat","heat",AI10671="BIFUbC-hydrogen","hydrogen",AI10671="BIFUbC-natural-gas","natural gas",AI10671="BIFUbC-heavy-or-residual-oil","heavy or residual oil",AI10671="BIFUbC-petroleum-diesel", "petroleum diesel",AI10671="BIFUbC-LPG-propane-or-butane","lpg propane or butane")</f>
        <v>heavy or residual oil</v>
      </c>
      <c r="AI10671" t="s">
        <v>771</v>
      </c>
    </row>
    <row r="10672" spans="1:35" x14ac:dyDescent="0.75">
      <c r="A10672" t="s">
        <v>150</v>
      </c>
      <c r="B10672">
        <v>0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 t="s">
        <v>87</v>
      </c>
      <c r="AH10672" t="str" cm="1">
        <f t="array" ref="AH10672">_xlfn.IFS(AI10672="BIFUbC-electricity","electricity",AI10672="BIFUbC-biomass","biomass",AI10672="BIFUbC-coal","coal",AI10672="BIFUbC-crude-oil","crude oil",AI10672="BIFUbC-heat","heat",AI10672="BIFUbC-hydrogen","hydrogen",AI10672="BIFUbC-natural-gas","natural gas",AI10672="BIFUbC-heavy-or-residual-oil","heavy or residual oil",AI10672="BIFUbC-petroleum-diesel", "petroleum diesel",AI10672="BIFUbC-LPG-propane-or-butane","lpg propane or butane")</f>
        <v>heavy or residual oil</v>
      </c>
      <c r="AI10672" t="s">
        <v>771</v>
      </c>
    </row>
    <row r="10673" spans="1:35" x14ac:dyDescent="0.75">
      <c r="A10673" t="s">
        <v>151</v>
      </c>
      <c r="B10673">
        <v>0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  <c r="AG10673" t="s">
        <v>87</v>
      </c>
      <c r="AH10673" t="str" cm="1">
        <f t="array" ref="AH10673">_xlfn.IFS(AI10673="BIFUbC-electricity","electricity",AI10673="BIFUbC-biomass","biomass",AI10673="BIFUbC-coal","coal",AI10673="BIFUbC-crude-oil","crude oil",AI10673="BIFUbC-heat","heat",AI10673="BIFUbC-hydrogen","hydrogen",AI10673="BIFUbC-natural-gas","natural gas",AI10673="BIFUbC-heavy-or-residual-oil","heavy or residual oil",AI10673="BIFUbC-petroleum-diesel", "petroleum diesel",AI10673="BIFUbC-LPG-propane-or-butane","lpg propane or butane")</f>
        <v>heavy or residual oil</v>
      </c>
      <c r="AI10673" t="s">
        <v>771</v>
      </c>
    </row>
    <row r="10674" spans="1:35" x14ac:dyDescent="0.75">
      <c r="A10674" t="s">
        <v>152</v>
      </c>
      <c r="B10674">
        <v>0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  <c r="AG10674" t="s">
        <v>87</v>
      </c>
      <c r="AH10674" t="str" cm="1">
        <f t="array" ref="AH10674">_xlfn.IFS(AI10674="BIFUbC-electricity","electricity",AI10674="BIFUbC-biomass","biomass",AI10674="BIFUbC-coal","coal",AI10674="BIFUbC-crude-oil","crude oil",AI10674="BIFUbC-heat","heat",AI10674="BIFUbC-hydrogen","hydrogen",AI10674="BIFUbC-natural-gas","natural gas",AI10674="BIFUbC-heavy-or-residual-oil","heavy or residual oil",AI10674="BIFUbC-petroleum-diesel", "petroleum diesel",AI10674="BIFUbC-LPG-propane-or-butane","lpg propane or butane")</f>
        <v>heavy or residual oil</v>
      </c>
      <c r="AI10674" t="s">
        <v>771</v>
      </c>
    </row>
    <row r="10675" spans="1:35" x14ac:dyDescent="0.75">
      <c r="A10675" t="s">
        <v>153</v>
      </c>
      <c r="B10675">
        <v>0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 t="s">
        <v>87</v>
      </c>
      <c r="AH10675" t="str" cm="1">
        <f t="array" ref="AH10675">_xlfn.IFS(AI10675="BIFUbC-electricity","electricity",AI10675="BIFUbC-biomass","biomass",AI10675="BIFUbC-coal","coal",AI10675="BIFUbC-crude-oil","crude oil",AI10675="BIFUbC-heat","heat",AI10675="BIFUbC-hydrogen","hydrogen",AI10675="BIFUbC-natural-gas","natural gas",AI10675="BIFUbC-heavy-or-residual-oil","heavy or residual oil",AI10675="BIFUbC-petroleum-diesel", "petroleum diesel",AI10675="BIFUbC-LPG-propane-or-butane","lpg propane or butane")</f>
        <v>heavy or residual oil</v>
      </c>
      <c r="AI10675" t="s">
        <v>771</v>
      </c>
    </row>
    <row r="10676" spans="1:35" x14ac:dyDescent="0.75">
      <c r="A10676" t="s">
        <v>154</v>
      </c>
      <c r="B10676">
        <v>0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  <c r="AG10676" t="s">
        <v>87</v>
      </c>
      <c r="AH10676" t="str" cm="1">
        <f t="array" ref="AH10676">_xlfn.IFS(AI10676="BIFUbC-electricity","electricity",AI10676="BIFUbC-biomass","biomass",AI10676="BIFUbC-coal","coal",AI10676="BIFUbC-crude-oil","crude oil",AI10676="BIFUbC-heat","heat",AI10676="BIFUbC-hydrogen","hydrogen",AI10676="BIFUbC-natural-gas","natural gas",AI10676="BIFUbC-heavy-or-residual-oil","heavy or residual oil",AI10676="BIFUbC-petroleum-diesel", "petroleum diesel",AI10676="BIFUbC-LPG-propane-or-butane","lpg propane or butane")</f>
        <v>heavy or residual oil</v>
      </c>
      <c r="AI10676" t="s">
        <v>771</v>
      </c>
    </row>
    <row r="10677" spans="1:35" x14ac:dyDescent="0.75">
      <c r="A10677" t="s">
        <v>155</v>
      </c>
      <c r="B10677">
        <v>0</v>
      </c>
      <c r="C10677">
        <v>0</v>
      </c>
      <c r="D10677">
        <v>0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  <c r="AG10677" t="s">
        <v>87</v>
      </c>
      <c r="AH10677" t="str" cm="1">
        <f t="array" ref="AH10677">_xlfn.IFS(AI10677="BIFUbC-electricity","electricity",AI10677="BIFUbC-biomass","biomass",AI10677="BIFUbC-coal","coal",AI10677="BIFUbC-crude-oil","crude oil",AI10677="BIFUbC-heat","heat",AI10677="BIFUbC-hydrogen","hydrogen",AI10677="BIFUbC-natural-gas","natural gas",AI10677="BIFUbC-heavy-or-residual-oil","heavy or residual oil",AI10677="BIFUbC-petroleum-diesel", "petroleum diesel",AI10677="BIFUbC-LPG-propane-or-butane","lpg propane or butane")</f>
        <v>heavy or residual oil</v>
      </c>
      <c r="AI10677" t="s">
        <v>771</v>
      </c>
    </row>
    <row r="10678" spans="1:35" x14ac:dyDescent="0.75">
      <c r="A10678" t="s">
        <v>156</v>
      </c>
      <c r="B10678">
        <v>0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  <c r="AG10678" t="s">
        <v>87</v>
      </c>
      <c r="AH10678" t="str" cm="1">
        <f t="array" ref="AH10678">_xlfn.IFS(AI10678="BIFUbC-electricity","electricity",AI10678="BIFUbC-biomass","biomass",AI10678="BIFUbC-coal","coal",AI10678="BIFUbC-crude-oil","crude oil",AI10678="BIFUbC-heat","heat",AI10678="BIFUbC-hydrogen","hydrogen",AI10678="BIFUbC-natural-gas","natural gas",AI10678="BIFUbC-heavy-or-residual-oil","heavy or residual oil",AI10678="BIFUbC-petroleum-diesel", "petroleum diesel",AI10678="BIFUbC-LPG-propane-or-butane","lpg propane or butane")</f>
        <v>heavy or residual oil</v>
      </c>
      <c r="AI10678" t="s">
        <v>771</v>
      </c>
    </row>
    <row r="10679" spans="1:35" x14ac:dyDescent="0.75">
      <c r="A10679" t="s">
        <v>157</v>
      </c>
      <c r="B10679">
        <v>0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  <c r="AG10679" t="s">
        <v>87</v>
      </c>
      <c r="AH10679" t="str" cm="1">
        <f t="array" ref="AH10679">_xlfn.IFS(AI10679="BIFUbC-electricity","electricity",AI10679="BIFUbC-biomass","biomass",AI10679="BIFUbC-coal","coal",AI10679="BIFUbC-crude-oil","crude oil",AI10679="BIFUbC-heat","heat",AI10679="BIFUbC-hydrogen","hydrogen",AI10679="BIFUbC-natural-gas","natural gas",AI10679="BIFUbC-heavy-or-residual-oil","heavy or residual oil",AI10679="BIFUbC-petroleum-diesel", "petroleum diesel",AI10679="BIFUbC-LPG-propane-or-butane","lpg propane or butane")</f>
        <v>heavy or residual oil</v>
      </c>
      <c r="AI10679" t="s">
        <v>771</v>
      </c>
    </row>
    <row r="10680" spans="1:35" x14ac:dyDescent="0.75">
      <c r="A10680" t="s">
        <v>158</v>
      </c>
      <c r="B10680">
        <v>0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 t="s">
        <v>87</v>
      </c>
      <c r="AH10680" t="str" cm="1">
        <f t="array" ref="AH10680">_xlfn.IFS(AI10680="BIFUbC-electricity","electricity",AI10680="BIFUbC-biomass","biomass",AI10680="BIFUbC-coal","coal",AI10680="BIFUbC-crude-oil","crude oil",AI10680="BIFUbC-heat","heat",AI10680="BIFUbC-hydrogen","hydrogen",AI10680="BIFUbC-natural-gas","natural gas",AI10680="BIFUbC-heavy-or-residual-oil","heavy or residual oil",AI10680="BIFUbC-petroleum-diesel", "petroleum diesel",AI10680="BIFUbC-LPG-propane-or-butane","lpg propane or butane")</f>
        <v>heavy or residual oil</v>
      </c>
      <c r="AI10680" t="s">
        <v>771</v>
      </c>
    </row>
    <row r="10681" spans="1:35" x14ac:dyDescent="0.75">
      <c r="A10681" t="s">
        <v>159</v>
      </c>
      <c r="B10681">
        <v>0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  <c r="AG10681" t="s">
        <v>87</v>
      </c>
      <c r="AH10681" t="str" cm="1">
        <f t="array" ref="AH10681">_xlfn.IFS(AI10681="BIFUbC-electricity","electricity",AI10681="BIFUbC-biomass","biomass",AI10681="BIFUbC-coal","coal",AI10681="BIFUbC-crude-oil","crude oil",AI10681="BIFUbC-heat","heat",AI10681="BIFUbC-hydrogen","hydrogen",AI10681="BIFUbC-natural-gas","natural gas",AI10681="BIFUbC-heavy-or-residual-oil","heavy or residual oil",AI10681="BIFUbC-petroleum-diesel", "petroleum diesel",AI10681="BIFUbC-LPG-propane-or-butane","lpg propane or butane")</f>
        <v>heavy or residual oil</v>
      </c>
      <c r="AI10681" t="s">
        <v>771</v>
      </c>
    </row>
    <row r="10682" spans="1:35" x14ac:dyDescent="0.75">
      <c r="A10682" t="s">
        <v>160</v>
      </c>
      <c r="B10682">
        <v>0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 t="s">
        <v>87</v>
      </c>
      <c r="AH10682" t="str" cm="1">
        <f t="array" ref="AH10682">_xlfn.IFS(AI10682="BIFUbC-electricity","electricity",AI10682="BIFUbC-biomass","biomass",AI10682="BIFUbC-coal","coal",AI10682="BIFUbC-crude-oil","crude oil",AI10682="BIFUbC-heat","heat",AI10682="BIFUbC-hydrogen","hydrogen",AI10682="BIFUbC-natural-gas","natural gas",AI10682="BIFUbC-heavy-or-residual-oil","heavy or residual oil",AI10682="BIFUbC-petroleum-diesel", "petroleum diesel",AI10682="BIFUbC-LPG-propane-or-butane","lpg propane or butane")</f>
        <v>heavy or residual oil</v>
      </c>
      <c r="AI10682" t="s">
        <v>771</v>
      </c>
    </row>
    <row r="10683" spans="1:35" x14ac:dyDescent="0.75">
      <c r="A10683" t="s">
        <v>161</v>
      </c>
      <c r="B10683">
        <v>0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 t="s">
        <v>87</v>
      </c>
      <c r="AH10683" t="str" cm="1">
        <f t="array" ref="AH10683">_xlfn.IFS(AI10683="BIFUbC-electricity","electricity",AI10683="BIFUbC-biomass","biomass",AI10683="BIFUbC-coal","coal",AI10683="BIFUbC-crude-oil","crude oil",AI10683="BIFUbC-heat","heat",AI10683="BIFUbC-hydrogen","hydrogen",AI10683="BIFUbC-natural-gas","natural gas",AI10683="BIFUbC-heavy-or-residual-oil","heavy or residual oil",AI10683="BIFUbC-petroleum-diesel", "petroleum diesel",AI10683="BIFUbC-LPG-propane-or-butane","lpg propane or butane")</f>
        <v>heavy or residual oil</v>
      </c>
      <c r="AI10683" t="s">
        <v>771</v>
      </c>
    </row>
    <row r="10684" spans="1:35" x14ac:dyDescent="0.75">
      <c r="A10684" t="s">
        <v>162</v>
      </c>
      <c r="B10684">
        <v>0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  <c r="AG10684" t="s">
        <v>87</v>
      </c>
      <c r="AH10684" t="str" cm="1">
        <f t="array" ref="AH10684">_xlfn.IFS(AI10684="BIFUbC-electricity","electricity",AI10684="BIFUbC-biomass","biomass",AI10684="BIFUbC-coal","coal",AI10684="BIFUbC-crude-oil","crude oil",AI10684="BIFUbC-heat","heat",AI10684="BIFUbC-hydrogen","hydrogen",AI10684="BIFUbC-natural-gas","natural gas",AI10684="BIFUbC-heavy-or-residual-oil","heavy or residual oil",AI10684="BIFUbC-petroleum-diesel", "petroleum diesel",AI10684="BIFUbC-LPG-propane-or-butane","lpg propane or butane")</f>
        <v>heavy or residual oil</v>
      </c>
      <c r="AI10684" t="s">
        <v>771</v>
      </c>
    </row>
    <row r="10685" spans="1:35" x14ac:dyDescent="0.75">
      <c r="A10685" t="s">
        <v>163</v>
      </c>
      <c r="B10685">
        <v>0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  <c r="AG10685" t="s">
        <v>87</v>
      </c>
      <c r="AH10685" t="str" cm="1">
        <f t="array" ref="AH10685">_xlfn.IFS(AI10685="BIFUbC-electricity","electricity",AI10685="BIFUbC-biomass","biomass",AI10685="BIFUbC-coal","coal",AI10685="BIFUbC-crude-oil","crude oil",AI10685="BIFUbC-heat","heat",AI10685="BIFUbC-hydrogen","hydrogen",AI10685="BIFUbC-natural-gas","natural gas",AI10685="BIFUbC-heavy-or-residual-oil","heavy or residual oil",AI10685="BIFUbC-petroleum-diesel", "petroleum diesel",AI10685="BIFUbC-LPG-propane-or-butane","lpg propane or butane")</f>
        <v>heavy or residual oil</v>
      </c>
      <c r="AI10685" t="s">
        <v>771</v>
      </c>
    </row>
    <row r="10686" spans="1:35" x14ac:dyDescent="0.75">
      <c r="A10686" t="s">
        <v>164</v>
      </c>
      <c r="B10686">
        <v>0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  <c r="AG10686" t="s">
        <v>87</v>
      </c>
      <c r="AH10686" t="str" cm="1">
        <f t="array" ref="AH10686">_xlfn.IFS(AI10686="BIFUbC-electricity","electricity",AI10686="BIFUbC-biomass","biomass",AI10686="BIFUbC-coal","coal",AI10686="BIFUbC-crude-oil","crude oil",AI10686="BIFUbC-heat","heat",AI10686="BIFUbC-hydrogen","hydrogen",AI10686="BIFUbC-natural-gas","natural gas",AI10686="BIFUbC-heavy-or-residual-oil","heavy or residual oil",AI10686="BIFUbC-petroleum-diesel", "petroleum diesel",AI10686="BIFUbC-LPG-propane-or-butane","lpg propane or butane")</f>
        <v>heavy or residual oil</v>
      </c>
      <c r="AI10686" t="s">
        <v>771</v>
      </c>
    </row>
    <row r="10687" spans="1:35" x14ac:dyDescent="0.75">
      <c r="A10687" t="s">
        <v>165</v>
      </c>
      <c r="B10687">
        <v>25615000000000</v>
      </c>
      <c r="C10687">
        <v>25248825031957</v>
      </c>
      <c r="D10687">
        <v>24882650063914</v>
      </c>
      <c r="E10687">
        <v>24212536230910</v>
      </c>
      <c r="F10687">
        <v>25720966759184.398</v>
      </c>
      <c r="G10687">
        <v>26143874858954</v>
      </c>
      <c r="H10687">
        <v>26389457641244.898</v>
      </c>
      <c r="I10687">
        <v>26722262898213.898</v>
      </c>
      <c r="J10687">
        <v>26909126835735.301</v>
      </c>
      <c r="K10687">
        <v>27061496581194.699</v>
      </c>
      <c r="L10687">
        <v>27231988186988.898</v>
      </c>
      <c r="M10687">
        <v>27421636655258.5</v>
      </c>
      <c r="N10687">
        <v>27496308020776.602</v>
      </c>
      <c r="O10687">
        <v>27772156678637.199</v>
      </c>
      <c r="P10687">
        <v>28055691238975.301</v>
      </c>
      <c r="Q10687">
        <v>28335648809386.602</v>
      </c>
      <c r="R10687">
        <v>28623911030655.199</v>
      </c>
      <c r="S10687">
        <v>28918254285981.199</v>
      </c>
      <c r="T10687">
        <v>29212709741883</v>
      </c>
      <c r="U10687">
        <v>29509265764494.898</v>
      </c>
      <c r="V10687">
        <v>29810762970031.199</v>
      </c>
      <c r="W10687">
        <v>30102531629741.801</v>
      </c>
      <c r="X10687">
        <v>30389565336225.602</v>
      </c>
      <c r="Y10687">
        <v>30678346822351.602</v>
      </c>
      <c r="Z10687">
        <v>30971090693301.5</v>
      </c>
      <c r="AA10687">
        <v>31269399920312.602</v>
      </c>
      <c r="AB10687">
        <v>31579878478091.5</v>
      </c>
      <c r="AC10687">
        <v>31885019608534.801</v>
      </c>
      <c r="AD10687">
        <v>32179149371510.398</v>
      </c>
      <c r="AE10687">
        <v>32481203874490.301</v>
      </c>
      <c r="AF10687">
        <v>32803269150060.5</v>
      </c>
      <c r="AG10687" t="s">
        <v>87</v>
      </c>
      <c r="AH10687" t="str" cm="1">
        <f t="array" ref="AH10687">_xlfn.IFS(AI10687="BIFUbC-electricity","electricity",AI10687="BIFUbC-biomass","biomass",AI10687="BIFUbC-coal","coal",AI10687="BIFUbC-crude-oil","crude oil",AI10687="BIFUbC-heat","heat",AI10687="BIFUbC-hydrogen","hydrogen",AI10687="BIFUbC-natural-gas","natural gas",AI10687="BIFUbC-heavy-or-residual-oil","heavy or residual oil",AI10687="BIFUbC-petroleum-diesel", "petroleum diesel",AI10687="BIFUbC-LPG-propane-or-butane","lpg propane or butane")</f>
        <v>heavy or residual oil</v>
      </c>
      <c r="AI10687" t="s">
        <v>771</v>
      </c>
    </row>
    <row r="10688" spans="1:35" x14ac:dyDescent="0.75">
      <c r="A10688" t="s">
        <v>141</v>
      </c>
      <c r="B10688">
        <v>0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 t="s">
        <v>89</v>
      </c>
      <c r="AH10688" t="str" cm="1">
        <f t="array" ref="AH10688">_xlfn.IFS(AI10688="BIFUbC-electricity","electricity",AI10688="BIFUbC-biomass","biomass",AI10688="BIFUbC-coal","coal",AI10688="BIFUbC-crude-oil","crude oil",AI10688="BIFUbC-heat","heat",AI10688="BIFUbC-hydrogen","hydrogen",AI10688="BIFUbC-natural-gas","natural gas",AI10688="BIFUbC-heavy-or-residual-oil","heavy or residual oil",AI10688="BIFUbC-petroleum-diesel", "petroleum diesel",AI10688="BIFUbC-LPG-propane-or-butane","lpg propane or butane")</f>
        <v>heavy or residual oil</v>
      </c>
      <c r="AI10688" t="s">
        <v>771</v>
      </c>
    </row>
    <row r="10689" spans="1:35" x14ac:dyDescent="0.75">
      <c r="A10689" t="s">
        <v>142</v>
      </c>
      <c r="B10689">
        <v>0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 t="s">
        <v>89</v>
      </c>
      <c r="AH10689" t="str" cm="1">
        <f t="array" ref="AH10689">_xlfn.IFS(AI10689="BIFUbC-electricity","electricity",AI10689="BIFUbC-biomass","biomass",AI10689="BIFUbC-coal","coal",AI10689="BIFUbC-crude-oil","crude oil",AI10689="BIFUbC-heat","heat",AI10689="BIFUbC-hydrogen","hydrogen",AI10689="BIFUbC-natural-gas","natural gas",AI10689="BIFUbC-heavy-or-residual-oil","heavy or residual oil",AI10689="BIFUbC-petroleum-diesel", "petroleum diesel",AI10689="BIFUbC-LPG-propane-or-butane","lpg propane or butane")</f>
        <v>heavy or residual oil</v>
      </c>
      <c r="AI10689" t="s">
        <v>771</v>
      </c>
    </row>
    <row r="10690" spans="1:35" x14ac:dyDescent="0.75">
      <c r="A10690" t="s">
        <v>143</v>
      </c>
      <c r="B10690">
        <v>0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  <c r="AG10690" t="s">
        <v>89</v>
      </c>
      <c r="AH10690" t="str" cm="1">
        <f t="array" ref="AH10690">_xlfn.IFS(AI10690="BIFUbC-electricity","electricity",AI10690="BIFUbC-biomass","biomass",AI10690="BIFUbC-coal","coal",AI10690="BIFUbC-crude-oil","crude oil",AI10690="BIFUbC-heat","heat",AI10690="BIFUbC-hydrogen","hydrogen",AI10690="BIFUbC-natural-gas","natural gas",AI10690="BIFUbC-heavy-or-residual-oil","heavy or residual oil",AI10690="BIFUbC-petroleum-diesel", "petroleum diesel",AI10690="BIFUbC-LPG-propane-or-butane","lpg propane or butane")</f>
        <v>heavy or residual oil</v>
      </c>
      <c r="AI10690" t="s">
        <v>771</v>
      </c>
    </row>
    <row r="10691" spans="1:35" x14ac:dyDescent="0.75">
      <c r="A10691" t="s">
        <v>144</v>
      </c>
      <c r="B10691">
        <v>0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  <c r="AG10691" t="s">
        <v>89</v>
      </c>
      <c r="AH10691" t="str" cm="1">
        <f t="array" ref="AH10691">_xlfn.IFS(AI10691="BIFUbC-electricity","electricity",AI10691="BIFUbC-biomass","biomass",AI10691="BIFUbC-coal","coal",AI10691="BIFUbC-crude-oil","crude oil",AI10691="BIFUbC-heat","heat",AI10691="BIFUbC-hydrogen","hydrogen",AI10691="BIFUbC-natural-gas","natural gas",AI10691="BIFUbC-heavy-or-residual-oil","heavy or residual oil",AI10691="BIFUbC-petroleum-diesel", "petroleum diesel",AI10691="BIFUbC-LPG-propane-or-butane","lpg propane or butane")</f>
        <v>heavy or residual oil</v>
      </c>
      <c r="AI10691" t="s">
        <v>771</v>
      </c>
    </row>
    <row r="10692" spans="1:35" x14ac:dyDescent="0.75">
      <c r="A10692" t="s">
        <v>145</v>
      </c>
      <c r="B10692">
        <v>0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  <c r="AG10692" t="s">
        <v>89</v>
      </c>
      <c r="AH10692" t="str" cm="1">
        <f t="array" ref="AH10692">_xlfn.IFS(AI10692="BIFUbC-electricity","electricity",AI10692="BIFUbC-biomass","biomass",AI10692="BIFUbC-coal","coal",AI10692="BIFUbC-crude-oil","crude oil",AI10692="BIFUbC-heat","heat",AI10692="BIFUbC-hydrogen","hydrogen",AI10692="BIFUbC-natural-gas","natural gas",AI10692="BIFUbC-heavy-or-residual-oil","heavy or residual oil",AI10692="BIFUbC-petroleum-diesel", "petroleum diesel",AI10692="BIFUbC-LPG-propane-or-butane","lpg propane or butane")</f>
        <v>heavy or residual oil</v>
      </c>
      <c r="AI10692" t="s">
        <v>771</v>
      </c>
    </row>
    <row r="10693" spans="1:35" x14ac:dyDescent="0.75">
      <c r="A10693" t="s">
        <v>146</v>
      </c>
      <c r="B10693">
        <v>0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 t="s">
        <v>89</v>
      </c>
      <c r="AH10693" t="str" cm="1">
        <f t="array" ref="AH10693">_xlfn.IFS(AI10693="BIFUbC-electricity","electricity",AI10693="BIFUbC-biomass","biomass",AI10693="BIFUbC-coal","coal",AI10693="BIFUbC-crude-oil","crude oil",AI10693="BIFUbC-heat","heat",AI10693="BIFUbC-hydrogen","hydrogen",AI10693="BIFUbC-natural-gas","natural gas",AI10693="BIFUbC-heavy-or-residual-oil","heavy or residual oil",AI10693="BIFUbC-petroleum-diesel", "petroleum diesel",AI10693="BIFUbC-LPG-propane-or-butane","lpg propane or butane")</f>
        <v>heavy or residual oil</v>
      </c>
      <c r="AI10693" t="s">
        <v>771</v>
      </c>
    </row>
    <row r="10694" spans="1:35" x14ac:dyDescent="0.75">
      <c r="A10694" t="s">
        <v>147</v>
      </c>
      <c r="B10694">
        <v>0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  <c r="AG10694" t="s">
        <v>89</v>
      </c>
      <c r="AH10694" t="str" cm="1">
        <f t="array" ref="AH10694">_xlfn.IFS(AI10694="BIFUbC-electricity","electricity",AI10694="BIFUbC-biomass","biomass",AI10694="BIFUbC-coal","coal",AI10694="BIFUbC-crude-oil","crude oil",AI10694="BIFUbC-heat","heat",AI10694="BIFUbC-hydrogen","hydrogen",AI10694="BIFUbC-natural-gas","natural gas",AI10694="BIFUbC-heavy-or-residual-oil","heavy or residual oil",AI10694="BIFUbC-petroleum-diesel", "petroleum diesel",AI10694="BIFUbC-LPG-propane-or-butane","lpg propane or butane")</f>
        <v>heavy or residual oil</v>
      </c>
      <c r="AI10694" t="s">
        <v>771</v>
      </c>
    </row>
    <row r="10695" spans="1:35" x14ac:dyDescent="0.75">
      <c r="A10695" t="s">
        <v>148</v>
      </c>
      <c r="B10695">
        <v>0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 t="s">
        <v>89</v>
      </c>
      <c r="AH10695" t="str" cm="1">
        <f t="array" ref="AH10695">_xlfn.IFS(AI10695="BIFUbC-electricity","electricity",AI10695="BIFUbC-biomass","biomass",AI10695="BIFUbC-coal","coal",AI10695="BIFUbC-crude-oil","crude oil",AI10695="BIFUbC-heat","heat",AI10695="BIFUbC-hydrogen","hydrogen",AI10695="BIFUbC-natural-gas","natural gas",AI10695="BIFUbC-heavy-or-residual-oil","heavy or residual oil",AI10695="BIFUbC-petroleum-diesel", "petroleum diesel",AI10695="BIFUbC-LPG-propane-or-butane","lpg propane or butane")</f>
        <v>heavy or residual oil</v>
      </c>
      <c r="AI10695" t="s">
        <v>771</v>
      </c>
    </row>
    <row r="10696" spans="1:35" x14ac:dyDescent="0.75">
      <c r="A10696" t="s">
        <v>149</v>
      </c>
      <c r="B10696">
        <v>2540000000000</v>
      </c>
      <c r="C10696">
        <v>2643658724333.6602</v>
      </c>
      <c r="D10696">
        <v>2747317448667.3301</v>
      </c>
      <c r="E10696">
        <v>2879819728623.5</v>
      </c>
      <c r="F10696">
        <v>2858090894270.1802</v>
      </c>
      <c r="G10696">
        <v>2853841719393.7402</v>
      </c>
      <c r="H10696">
        <v>2826531135100.71</v>
      </c>
      <c r="I10696">
        <v>2809480530912.21</v>
      </c>
      <c r="J10696">
        <v>2819305186838.0898</v>
      </c>
      <c r="K10696">
        <v>2834411496650.6299</v>
      </c>
      <c r="L10696">
        <v>2859990790022</v>
      </c>
      <c r="M10696">
        <v>2870139273831.7998</v>
      </c>
      <c r="N10696">
        <v>2871772455787.73</v>
      </c>
      <c r="O10696">
        <v>2873004706396.1602</v>
      </c>
      <c r="P10696">
        <v>2868818903392.8198</v>
      </c>
      <c r="Q10696">
        <v>2870685927727.0698</v>
      </c>
      <c r="R10696">
        <v>2884461700282.1099</v>
      </c>
      <c r="S10696">
        <v>2885948809876.21</v>
      </c>
      <c r="T10696">
        <v>2887665697342.2598</v>
      </c>
      <c r="U10696">
        <v>2890583324387.2202</v>
      </c>
      <c r="V10696">
        <v>2889243636437.8198</v>
      </c>
      <c r="W10696">
        <v>2903845658726.04</v>
      </c>
      <c r="X10696">
        <v>2909027498997.4399</v>
      </c>
      <c r="Y10696">
        <v>2927448291590.8799</v>
      </c>
      <c r="Z10696">
        <v>2951800920273.77</v>
      </c>
      <c r="AA10696">
        <v>2942974844708.7402</v>
      </c>
      <c r="AB10696">
        <v>2964572859704.2798</v>
      </c>
      <c r="AC10696">
        <v>2978083273298.8901</v>
      </c>
      <c r="AD10696">
        <v>2999775166175.6699</v>
      </c>
      <c r="AE10696">
        <v>3011098292324.0801</v>
      </c>
      <c r="AF10696">
        <v>2999520312742.6099</v>
      </c>
      <c r="AG10696" t="s">
        <v>89</v>
      </c>
      <c r="AH10696" t="str" cm="1">
        <f t="array" ref="AH10696">_xlfn.IFS(AI10696="BIFUbC-electricity","electricity",AI10696="BIFUbC-biomass","biomass",AI10696="BIFUbC-coal","coal",AI10696="BIFUbC-crude-oil","crude oil",AI10696="BIFUbC-heat","heat",AI10696="BIFUbC-hydrogen","hydrogen",AI10696="BIFUbC-natural-gas","natural gas",AI10696="BIFUbC-heavy-or-residual-oil","heavy or residual oil",AI10696="BIFUbC-petroleum-diesel", "petroleum diesel",AI10696="BIFUbC-LPG-propane-or-butane","lpg propane or butane")</f>
        <v>heavy or residual oil</v>
      </c>
      <c r="AI10696" t="s">
        <v>771</v>
      </c>
    </row>
    <row r="10697" spans="1:35" x14ac:dyDescent="0.75">
      <c r="A10697" t="s">
        <v>150</v>
      </c>
      <c r="B10697">
        <v>0</v>
      </c>
      <c r="C10697">
        <v>0</v>
      </c>
      <c r="D10697">
        <v>0</v>
      </c>
      <c r="E10697">
        <v>0</v>
      </c>
      <c r="F10697">
        <v>0</v>
      </c>
      <c r="G10697">
        <v>0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</v>
      </c>
      <c r="Y10697">
        <v>0</v>
      </c>
      <c r="Z10697">
        <v>0</v>
      </c>
      <c r="AA10697">
        <v>0</v>
      </c>
      <c r="AB10697">
        <v>0</v>
      </c>
      <c r="AC10697">
        <v>0</v>
      </c>
      <c r="AD10697">
        <v>0</v>
      </c>
      <c r="AE10697">
        <v>0</v>
      </c>
      <c r="AF10697">
        <v>0</v>
      </c>
      <c r="AG10697" t="s">
        <v>89</v>
      </c>
      <c r="AH10697" t="str" cm="1">
        <f t="array" ref="AH10697">_xlfn.IFS(AI10697="BIFUbC-electricity","electricity",AI10697="BIFUbC-biomass","biomass",AI10697="BIFUbC-coal","coal",AI10697="BIFUbC-crude-oil","crude oil",AI10697="BIFUbC-heat","heat",AI10697="BIFUbC-hydrogen","hydrogen",AI10697="BIFUbC-natural-gas","natural gas",AI10697="BIFUbC-heavy-or-residual-oil","heavy or residual oil",AI10697="BIFUbC-petroleum-diesel", "petroleum diesel",AI10697="BIFUbC-LPG-propane-or-butane","lpg propane or butane")</f>
        <v>heavy or residual oil</v>
      </c>
      <c r="AI10697" t="s">
        <v>771</v>
      </c>
    </row>
    <row r="10698" spans="1:35" x14ac:dyDescent="0.75">
      <c r="A10698" t="s">
        <v>151</v>
      </c>
      <c r="B10698">
        <v>0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  <c r="AG10698" t="s">
        <v>89</v>
      </c>
      <c r="AH10698" t="str" cm="1">
        <f t="array" ref="AH10698">_xlfn.IFS(AI10698="BIFUbC-electricity","electricity",AI10698="BIFUbC-biomass","biomass",AI10698="BIFUbC-coal","coal",AI10698="BIFUbC-crude-oil","crude oil",AI10698="BIFUbC-heat","heat",AI10698="BIFUbC-hydrogen","hydrogen",AI10698="BIFUbC-natural-gas","natural gas",AI10698="BIFUbC-heavy-or-residual-oil","heavy or residual oil",AI10698="BIFUbC-petroleum-diesel", "petroleum diesel",AI10698="BIFUbC-LPG-propane-or-butane","lpg propane or butane")</f>
        <v>heavy or residual oil</v>
      </c>
      <c r="AI10698" t="s">
        <v>771</v>
      </c>
    </row>
    <row r="10699" spans="1:35" x14ac:dyDescent="0.75">
      <c r="A10699" t="s">
        <v>152</v>
      </c>
      <c r="B10699">
        <v>0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  <c r="AG10699" t="s">
        <v>89</v>
      </c>
      <c r="AH10699" t="str" cm="1">
        <f t="array" ref="AH10699">_xlfn.IFS(AI10699="BIFUbC-electricity","electricity",AI10699="BIFUbC-biomass","biomass",AI10699="BIFUbC-coal","coal",AI10699="BIFUbC-crude-oil","crude oil",AI10699="BIFUbC-heat","heat",AI10699="BIFUbC-hydrogen","hydrogen",AI10699="BIFUbC-natural-gas","natural gas",AI10699="BIFUbC-heavy-or-residual-oil","heavy or residual oil",AI10699="BIFUbC-petroleum-diesel", "petroleum diesel",AI10699="BIFUbC-LPG-propane-or-butane","lpg propane or butane")</f>
        <v>heavy or residual oil</v>
      </c>
      <c r="AI10699" t="s">
        <v>771</v>
      </c>
    </row>
    <row r="10700" spans="1:35" x14ac:dyDescent="0.75">
      <c r="A10700" t="s">
        <v>153</v>
      </c>
      <c r="B10700">
        <v>0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 t="s">
        <v>89</v>
      </c>
      <c r="AH10700" t="str" cm="1">
        <f t="array" ref="AH10700">_xlfn.IFS(AI10700="BIFUbC-electricity","electricity",AI10700="BIFUbC-biomass","biomass",AI10700="BIFUbC-coal","coal",AI10700="BIFUbC-crude-oil","crude oil",AI10700="BIFUbC-heat","heat",AI10700="BIFUbC-hydrogen","hydrogen",AI10700="BIFUbC-natural-gas","natural gas",AI10700="BIFUbC-heavy-or-residual-oil","heavy or residual oil",AI10700="BIFUbC-petroleum-diesel", "petroleum diesel",AI10700="BIFUbC-LPG-propane-or-butane","lpg propane or butane")</f>
        <v>heavy or residual oil</v>
      </c>
      <c r="AI10700" t="s">
        <v>771</v>
      </c>
    </row>
    <row r="10701" spans="1:35" x14ac:dyDescent="0.75">
      <c r="A10701" t="s">
        <v>154</v>
      </c>
      <c r="B10701">
        <v>0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  <c r="AG10701" t="s">
        <v>89</v>
      </c>
      <c r="AH10701" t="str" cm="1">
        <f t="array" ref="AH10701">_xlfn.IFS(AI10701="BIFUbC-electricity","electricity",AI10701="BIFUbC-biomass","biomass",AI10701="BIFUbC-coal","coal",AI10701="BIFUbC-crude-oil","crude oil",AI10701="BIFUbC-heat","heat",AI10701="BIFUbC-hydrogen","hydrogen",AI10701="BIFUbC-natural-gas","natural gas",AI10701="BIFUbC-heavy-or-residual-oil","heavy or residual oil",AI10701="BIFUbC-petroleum-diesel", "petroleum diesel",AI10701="BIFUbC-LPG-propane-or-butane","lpg propane or butane")</f>
        <v>heavy or residual oil</v>
      </c>
      <c r="AI10701" t="s">
        <v>771</v>
      </c>
    </row>
    <row r="10702" spans="1:35" x14ac:dyDescent="0.75">
      <c r="A10702" t="s">
        <v>155</v>
      </c>
      <c r="B10702">
        <v>0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  <c r="AG10702" t="s">
        <v>89</v>
      </c>
      <c r="AH10702" t="str" cm="1">
        <f t="array" ref="AH10702">_xlfn.IFS(AI10702="BIFUbC-electricity","electricity",AI10702="BIFUbC-biomass","biomass",AI10702="BIFUbC-coal","coal",AI10702="BIFUbC-crude-oil","crude oil",AI10702="BIFUbC-heat","heat",AI10702="BIFUbC-hydrogen","hydrogen",AI10702="BIFUbC-natural-gas","natural gas",AI10702="BIFUbC-heavy-or-residual-oil","heavy or residual oil",AI10702="BIFUbC-petroleum-diesel", "petroleum diesel",AI10702="BIFUbC-LPG-propane-or-butane","lpg propane or butane")</f>
        <v>heavy or residual oil</v>
      </c>
      <c r="AI10702" t="s">
        <v>771</v>
      </c>
    </row>
    <row r="10703" spans="1:35" x14ac:dyDescent="0.75">
      <c r="A10703" t="s">
        <v>156</v>
      </c>
      <c r="B10703">
        <v>0</v>
      </c>
      <c r="C10703">
        <v>0</v>
      </c>
      <c r="D10703">
        <v>0</v>
      </c>
      <c r="E10703">
        <v>0</v>
      </c>
      <c r="F10703">
        <v>0</v>
      </c>
      <c r="G10703">
        <v>0</v>
      </c>
      <c r="H10703">
        <v>0</v>
      </c>
      <c r="I10703">
        <v>0</v>
      </c>
      <c r="J10703">
        <v>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0</v>
      </c>
      <c r="R10703">
        <v>0</v>
      </c>
      <c r="S10703">
        <v>0</v>
      </c>
      <c r="T10703">
        <v>0</v>
      </c>
      <c r="U10703">
        <v>0</v>
      </c>
      <c r="V10703">
        <v>0</v>
      </c>
      <c r="W10703">
        <v>0</v>
      </c>
      <c r="X10703">
        <v>0</v>
      </c>
      <c r="Y10703">
        <v>0</v>
      </c>
      <c r="Z10703">
        <v>0</v>
      </c>
      <c r="AA10703">
        <v>0</v>
      </c>
      <c r="AB10703">
        <v>0</v>
      </c>
      <c r="AC10703">
        <v>0</v>
      </c>
      <c r="AD10703">
        <v>0</v>
      </c>
      <c r="AE10703">
        <v>0</v>
      </c>
      <c r="AF10703">
        <v>0</v>
      </c>
      <c r="AG10703" t="s">
        <v>89</v>
      </c>
      <c r="AH10703" t="str" cm="1">
        <f t="array" ref="AH10703">_xlfn.IFS(AI10703="BIFUbC-electricity","electricity",AI10703="BIFUbC-biomass","biomass",AI10703="BIFUbC-coal","coal",AI10703="BIFUbC-crude-oil","crude oil",AI10703="BIFUbC-heat","heat",AI10703="BIFUbC-hydrogen","hydrogen",AI10703="BIFUbC-natural-gas","natural gas",AI10703="BIFUbC-heavy-or-residual-oil","heavy or residual oil",AI10703="BIFUbC-petroleum-diesel", "petroleum diesel",AI10703="BIFUbC-LPG-propane-or-butane","lpg propane or butane")</f>
        <v>heavy or residual oil</v>
      </c>
      <c r="AI10703" t="s">
        <v>771</v>
      </c>
    </row>
    <row r="10704" spans="1:35" x14ac:dyDescent="0.75">
      <c r="A10704" t="s">
        <v>157</v>
      </c>
      <c r="B10704">
        <v>0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  <c r="AG10704" t="s">
        <v>89</v>
      </c>
      <c r="AH10704" t="str" cm="1">
        <f t="array" ref="AH10704">_xlfn.IFS(AI10704="BIFUbC-electricity","electricity",AI10704="BIFUbC-biomass","biomass",AI10704="BIFUbC-coal","coal",AI10704="BIFUbC-crude-oil","crude oil",AI10704="BIFUbC-heat","heat",AI10704="BIFUbC-hydrogen","hydrogen",AI10704="BIFUbC-natural-gas","natural gas",AI10704="BIFUbC-heavy-or-residual-oil","heavy or residual oil",AI10704="BIFUbC-petroleum-diesel", "petroleum diesel",AI10704="BIFUbC-LPG-propane-or-butane","lpg propane or butane")</f>
        <v>heavy or residual oil</v>
      </c>
      <c r="AI10704" t="s">
        <v>771</v>
      </c>
    </row>
    <row r="10705" spans="1:35" x14ac:dyDescent="0.75">
      <c r="A10705" t="s">
        <v>158</v>
      </c>
      <c r="B10705">
        <v>0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  <c r="AG10705" t="s">
        <v>89</v>
      </c>
      <c r="AH10705" t="str" cm="1">
        <f t="array" ref="AH10705">_xlfn.IFS(AI10705="BIFUbC-electricity","electricity",AI10705="BIFUbC-biomass","biomass",AI10705="BIFUbC-coal","coal",AI10705="BIFUbC-crude-oil","crude oil",AI10705="BIFUbC-heat","heat",AI10705="BIFUbC-hydrogen","hydrogen",AI10705="BIFUbC-natural-gas","natural gas",AI10705="BIFUbC-heavy-or-residual-oil","heavy or residual oil",AI10705="BIFUbC-petroleum-diesel", "petroleum diesel",AI10705="BIFUbC-LPG-propane-or-butane","lpg propane or butane")</f>
        <v>heavy or residual oil</v>
      </c>
      <c r="AI10705" t="s">
        <v>771</v>
      </c>
    </row>
    <row r="10706" spans="1:35" x14ac:dyDescent="0.75">
      <c r="A10706" t="s">
        <v>159</v>
      </c>
      <c r="B10706">
        <v>0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 t="s">
        <v>89</v>
      </c>
      <c r="AH10706" t="str" cm="1">
        <f t="array" ref="AH10706">_xlfn.IFS(AI10706="BIFUbC-electricity","electricity",AI10706="BIFUbC-biomass","biomass",AI10706="BIFUbC-coal","coal",AI10706="BIFUbC-crude-oil","crude oil",AI10706="BIFUbC-heat","heat",AI10706="BIFUbC-hydrogen","hydrogen",AI10706="BIFUbC-natural-gas","natural gas",AI10706="BIFUbC-heavy-or-residual-oil","heavy or residual oil",AI10706="BIFUbC-petroleum-diesel", "petroleum diesel",AI10706="BIFUbC-LPG-propane-or-butane","lpg propane or butane")</f>
        <v>heavy or residual oil</v>
      </c>
      <c r="AI10706" t="s">
        <v>771</v>
      </c>
    </row>
    <row r="10707" spans="1:35" x14ac:dyDescent="0.75">
      <c r="A10707" t="s">
        <v>160</v>
      </c>
      <c r="B10707">
        <v>0</v>
      </c>
      <c r="C10707">
        <v>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 t="s">
        <v>89</v>
      </c>
      <c r="AH10707" t="str" cm="1">
        <f t="array" ref="AH10707">_xlfn.IFS(AI10707="BIFUbC-electricity","electricity",AI10707="BIFUbC-biomass","biomass",AI10707="BIFUbC-coal","coal",AI10707="BIFUbC-crude-oil","crude oil",AI10707="BIFUbC-heat","heat",AI10707="BIFUbC-hydrogen","hydrogen",AI10707="BIFUbC-natural-gas","natural gas",AI10707="BIFUbC-heavy-or-residual-oil","heavy or residual oil",AI10707="BIFUbC-petroleum-diesel", "petroleum diesel",AI10707="BIFUbC-LPG-propane-or-butane","lpg propane or butane")</f>
        <v>heavy or residual oil</v>
      </c>
      <c r="AI10707" t="s">
        <v>771</v>
      </c>
    </row>
    <row r="10708" spans="1:35" x14ac:dyDescent="0.75">
      <c r="A10708" t="s">
        <v>161</v>
      </c>
      <c r="B10708">
        <v>0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 t="s">
        <v>89</v>
      </c>
      <c r="AH10708" t="str" cm="1">
        <f t="array" ref="AH10708">_xlfn.IFS(AI10708="BIFUbC-electricity","electricity",AI10708="BIFUbC-biomass","biomass",AI10708="BIFUbC-coal","coal",AI10708="BIFUbC-crude-oil","crude oil",AI10708="BIFUbC-heat","heat",AI10708="BIFUbC-hydrogen","hydrogen",AI10708="BIFUbC-natural-gas","natural gas",AI10708="BIFUbC-heavy-or-residual-oil","heavy or residual oil",AI10708="BIFUbC-petroleum-diesel", "petroleum diesel",AI10708="BIFUbC-LPG-propane-or-butane","lpg propane or butane")</f>
        <v>heavy or residual oil</v>
      </c>
      <c r="AI10708" t="s">
        <v>771</v>
      </c>
    </row>
    <row r="10709" spans="1:35" x14ac:dyDescent="0.75">
      <c r="A10709" t="s">
        <v>162</v>
      </c>
      <c r="B10709">
        <v>0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 t="s">
        <v>89</v>
      </c>
      <c r="AH10709" t="str" cm="1">
        <f t="array" ref="AH10709">_xlfn.IFS(AI10709="BIFUbC-electricity","electricity",AI10709="BIFUbC-biomass","biomass",AI10709="BIFUbC-coal","coal",AI10709="BIFUbC-crude-oil","crude oil",AI10709="BIFUbC-heat","heat",AI10709="BIFUbC-hydrogen","hydrogen",AI10709="BIFUbC-natural-gas","natural gas",AI10709="BIFUbC-heavy-or-residual-oil","heavy or residual oil",AI10709="BIFUbC-petroleum-diesel", "petroleum diesel",AI10709="BIFUbC-LPG-propane-or-butane","lpg propane or butane")</f>
        <v>heavy or residual oil</v>
      </c>
      <c r="AI10709" t="s">
        <v>771</v>
      </c>
    </row>
    <row r="10710" spans="1:35" x14ac:dyDescent="0.75">
      <c r="A10710" t="s">
        <v>163</v>
      </c>
      <c r="B10710">
        <v>0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 t="s">
        <v>89</v>
      </c>
      <c r="AH10710" t="str" cm="1">
        <f t="array" ref="AH10710">_xlfn.IFS(AI10710="BIFUbC-electricity","electricity",AI10710="BIFUbC-biomass","biomass",AI10710="BIFUbC-coal","coal",AI10710="BIFUbC-crude-oil","crude oil",AI10710="BIFUbC-heat","heat",AI10710="BIFUbC-hydrogen","hydrogen",AI10710="BIFUbC-natural-gas","natural gas",AI10710="BIFUbC-heavy-or-residual-oil","heavy or residual oil",AI10710="BIFUbC-petroleum-diesel", "petroleum diesel",AI10710="BIFUbC-LPG-propane-or-butane","lpg propane or butane")</f>
        <v>heavy or residual oil</v>
      </c>
      <c r="AI10710" t="s">
        <v>771</v>
      </c>
    </row>
    <row r="10711" spans="1:35" x14ac:dyDescent="0.75">
      <c r="A10711" t="s">
        <v>164</v>
      </c>
      <c r="B10711">
        <v>0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 t="s">
        <v>89</v>
      </c>
      <c r="AH10711" t="str" cm="1">
        <f t="array" ref="AH10711">_xlfn.IFS(AI10711="BIFUbC-electricity","electricity",AI10711="BIFUbC-biomass","biomass",AI10711="BIFUbC-coal","coal",AI10711="BIFUbC-crude-oil","crude oil",AI10711="BIFUbC-heat","heat",AI10711="BIFUbC-hydrogen","hydrogen",AI10711="BIFUbC-natural-gas","natural gas",AI10711="BIFUbC-heavy-or-residual-oil","heavy or residual oil",AI10711="BIFUbC-petroleum-diesel", "petroleum diesel",AI10711="BIFUbC-LPG-propane-or-butane","lpg propane or butane")</f>
        <v>heavy or residual oil</v>
      </c>
      <c r="AI10711" t="s">
        <v>771</v>
      </c>
    </row>
    <row r="10712" spans="1:35" x14ac:dyDescent="0.75">
      <c r="A10712" t="s">
        <v>165</v>
      </c>
      <c r="B10712">
        <v>5726000000000</v>
      </c>
      <c r="C10712">
        <v>5644144920280.5303</v>
      </c>
      <c r="D10712">
        <v>5562289840561.0596</v>
      </c>
      <c r="E10712">
        <v>5412491995244.6104</v>
      </c>
      <c r="F10712">
        <v>5749687904083.1602</v>
      </c>
      <c r="G10712">
        <v>5844225158788.6299</v>
      </c>
      <c r="H10712">
        <v>5899122953494.7598</v>
      </c>
      <c r="I10712">
        <v>5973518538167.9805</v>
      </c>
      <c r="J10712">
        <v>6015290269819.2695</v>
      </c>
      <c r="K10712">
        <v>6049351138938.9297</v>
      </c>
      <c r="L10712">
        <v>6087462984918.9297</v>
      </c>
      <c r="M10712">
        <v>6129857173063.0498</v>
      </c>
      <c r="N10712">
        <v>6146549276867.7305</v>
      </c>
      <c r="O10712">
        <v>6208212732456.6299</v>
      </c>
      <c r="P10712">
        <v>6271594301556.6201</v>
      </c>
      <c r="Q10712">
        <v>6334176267130.5</v>
      </c>
      <c r="R10712">
        <v>6398614661781.4502</v>
      </c>
      <c r="S10712">
        <v>6464412416222.0801</v>
      </c>
      <c r="T10712">
        <v>6530235252079.7305</v>
      </c>
      <c r="U10712">
        <v>6596527650497.6699</v>
      </c>
      <c r="V10712">
        <v>6663924605363.9902</v>
      </c>
      <c r="W10712">
        <v>6729146832399.0498</v>
      </c>
      <c r="X10712">
        <v>6793310603756.6904</v>
      </c>
      <c r="Y10712">
        <v>6857865075338.0996</v>
      </c>
      <c r="Z10712">
        <v>6923305301965.4297</v>
      </c>
      <c r="AA10712">
        <v>6989989613262.1602</v>
      </c>
      <c r="AB10712">
        <v>7059394267638.1797</v>
      </c>
      <c r="AC10712">
        <v>7127605788735.9199</v>
      </c>
      <c r="AD10712">
        <v>7193355818905.6699</v>
      </c>
      <c r="AE10712">
        <v>7260877352540.7598</v>
      </c>
      <c r="AF10712">
        <v>7332872112170.46</v>
      </c>
      <c r="AG10712" t="s">
        <v>89</v>
      </c>
      <c r="AH10712" t="str" cm="1">
        <f t="array" ref="AH10712">_xlfn.IFS(AI10712="BIFUbC-electricity","electricity",AI10712="BIFUbC-biomass","biomass",AI10712="BIFUbC-coal","coal",AI10712="BIFUbC-crude-oil","crude oil",AI10712="BIFUbC-heat","heat",AI10712="BIFUbC-hydrogen","hydrogen",AI10712="BIFUbC-natural-gas","natural gas",AI10712="BIFUbC-heavy-or-residual-oil","heavy or residual oil",AI10712="BIFUbC-petroleum-diesel", "petroleum diesel",AI10712="BIFUbC-LPG-propane-or-butane","lpg propane or butane")</f>
        <v>heavy or residual oil</v>
      </c>
      <c r="AI10712" t="s">
        <v>771</v>
      </c>
    </row>
    <row r="10713" spans="1:35" x14ac:dyDescent="0.75">
      <c r="A10713" t="s">
        <v>141</v>
      </c>
      <c r="B10713">
        <v>0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 t="s">
        <v>73</v>
      </c>
      <c r="AH10713" t="str" cm="1">
        <f t="array" ref="AH10713">_xlfn.IFS(AI10713="BIFUbC-electricity","electricity",AI10713="BIFUbC-biomass","biomass",AI10713="BIFUbC-coal","coal",AI10713="BIFUbC-crude-oil","crude oil",AI10713="BIFUbC-heat","heat",AI10713="BIFUbC-hydrogen","hydrogen",AI10713="BIFUbC-natural-gas","natural gas",AI10713="BIFUbC-heavy-or-residual-oil","heavy or residual oil",AI10713="BIFUbC-petroleum-diesel", "petroleum diesel",AI10713="BIFUbC-LPG-propane-or-butane","lpg propane or butane")</f>
        <v>heavy or residual oil</v>
      </c>
      <c r="AI10713" t="s">
        <v>771</v>
      </c>
    </row>
    <row r="10714" spans="1:35" x14ac:dyDescent="0.75">
      <c r="A10714" t="s">
        <v>142</v>
      </c>
      <c r="B10714">
        <v>0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 t="s">
        <v>73</v>
      </c>
      <c r="AH10714" t="str" cm="1">
        <f t="array" ref="AH10714">_xlfn.IFS(AI10714="BIFUbC-electricity","electricity",AI10714="BIFUbC-biomass","biomass",AI10714="BIFUbC-coal","coal",AI10714="BIFUbC-crude-oil","crude oil",AI10714="BIFUbC-heat","heat",AI10714="BIFUbC-hydrogen","hydrogen",AI10714="BIFUbC-natural-gas","natural gas",AI10714="BIFUbC-heavy-or-residual-oil","heavy or residual oil",AI10714="BIFUbC-petroleum-diesel", "petroleum diesel",AI10714="BIFUbC-LPG-propane-or-butane","lpg propane or butane")</f>
        <v>heavy or residual oil</v>
      </c>
      <c r="AI10714" t="s">
        <v>771</v>
      </c>
    </row>
    <row r="10715" spans="1:35" x14ac:dyDescent="0.75">
      <c r="A10715" t="s">
        <v>143</v>
      </c>
      <c r="B10715">
        <v>0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 t="s">
        <v>73</v>
      </c>
      <c r="AH10715" t="str" cm="1">
        <f t="array" ref="AH10715">_xlfn.IFS(AI10715="BIFUbC-electricity","electricity",AI10715="BIFUbC-biomass","biomass",AI10715="BIFUbC-coal","coal",AI10715="BIFUbC-crude-oil","crude oil",AI10715="BIFUbC-heat","heat",AI10715="BIFUbC-hydrogen","hydrogen",AI10715="BIFUbC-natural-gas","natural gas",AI10715="BIFUbC-heavy-or-residual-oil","heavy or residual oil",AI10715="BIFUbC-petroleum-diesel", "petroleum diesel",AI10715="BIFUbC-LPG-propane-or-butane","lpg propane or butane")</f>
        <v>heavy or residual oil</v>
      </c>
      <c r="AI10715" t="s">
        <v>771</v>
      </c>
    </row>
    <row r="10716" spans="1:35" x14ac:dyDescent="0.75">
      <c r="A10716" t="s">
        <v>144</v>
      </c>
      <c r="B10716">
        <v>0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 t="s">
        <v>73</v>
      </c>
      <c r="AH10716" t="str" cm="1">
        <f t="array" ref="AH10716">_xlfn.IFS(AI10716="BIFUbC-electricity","electricity",AI10716="BIFUbC-biomass","biomass",AI10716="BIFUbC-coal","coal",AI10716="BIFUbC-crude-oil","crude oil",AI10716="BIFUbC-heat","heat",AI10716="BIFUbC-hydrogen","hydrogen",AI10716="BIFUbC-natural-gas","natural gas",AI10716="BIFUbC-heavy-or-residual-oil","heavy or residual oil",AI10716="BIFUbC-petroleum-diesel", "petroleum diesel",AI10716="BIFUbC-LPG-propane-or-butane","lpg propane or butane")</f>
        <v>heavy or residual oil</v>
      </c>
      <c r="AI10716" t="s">
        <v>771</v>
      </c>
    </row>
    <row r="10717" spans="1:35" x14ac:dyDescent="0.75">
      <c r="A10717" t="s">
        <v>145</v>
      </c>
      <c r="B10717">
        <v>0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  <c r="AG10717" t="s">
        <v>73</v>
      </c>
      <c r="AH10717" t="str" cm="1">
        <f t="array" ref="AH10717">_xlfn.IFS(AI10717="BIFUbC-electricity","electricity",AI10717="BIFUbC-biomass","biomass",AI10717="BIFUbC-coal","coal",AI10717="BIFUbC-crude-oil","crude oil",AI10717="BIFUbC-heat","heat",AI10717="BIFUbC-hydrogen","hydrogen",AI10717="BIFUbC-natural-gas","natural gas",AI10717="BIFUbC-heavy-or-residual-oil","heavy or residual oil",AI10717="BIFUbC-petroleum-diesel", "petroleum diesel",AI10717="BIFUbC-LPG-propane-or-butane","lpg propane or butane")</f>
        <v>heavy or residual oil</v>
      </c>
      <c r="AI10717" t="s">
        <v>771</v>
      </c>
    </row>
    <row r="10718" spans="1:35" x14ac:dyDescent="0.75">
      <c r="A10718" t="s">
        <v>146</v>
      </c>
      <c r="B10718">
        <v>0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 t="s">
        <v>73</v>
      </c>
      <c r="AH10718" t="str" cm="1">
        <f t="array" ref="AH10718">_xlfn.IFS(AI10718="BIFUbC-electricity","electricity",AI10718="BIFUbC-biomass","biomass",AI10718="BIFUbC-coal","coal",AI10718="BIFUbC-crude-oil","crude oil",AI10718="BIFUbC-heat","heat",AI10718="BIFUbC-hydrogen","hydrogen",AI10718="BIFUbC-natural-gas","natural gas",AI10718="BIFUbC-heavy-or-residual-oil","heavy or residual oil",AI10718="BIFUbC-petroleum-diesel", "petroleum diesel",AI10718="BIFUbC-LPG-propane-or-butane","lpg propane or butane")</f>
        <v>heavy or residual oil</v>
      </c>
      <c r="AI10718" t="s">
        <v>771</v>
      </c>
    </row>
    <row r="10719" spans="1:35" x14ac:dyDescent="0.75">
      <c r="A10719" t="s">
        <v>147</v>
      </c>
      <c r="B10719">
        <v>0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 t="s">
        <v>73</v>
      </c>
      <c r="AH10719" t="str" cm="1">
        <f t="array" ref="AH10719">_xlfn.IFS(AI10719="BIFUbC-electricity","electricity",AI10719="BIFUbC-biomass","biomass",AI10719="BIFUbC-coal","coal",AI10719="BIFUbC-crude-oil","crude oil",AI10719="BIFUbC-heat","heat",AI10719="BIFUbC-hydrogen","hydrogen",AI10719="BIFUbC-natural-gas","natural gas",AI10719="BIFUbC-heavy-or-residual-oil","heavy or residual oil",AI10719="BIFUbC-petroleum-diesel", "petroleum diesel",AI10719="BIFUbC-LPG-propane-or-butane","lpg propane or butane")</f>
        <v>heavy or residual oil</v>
      </c>
      <c r="AI10719" t="s">
        <v>771</v>
      </c>
    </row>
    <row r="10720" spans="1:35" x14ac:dyDescent="0.75">
      <c r="A10720" t="s">
        <v>148</v>
      </c>
      <c r="B10720">
        <v>0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 t="s">
        <v>73</v>
      </c>
      <c r="AH10720" t="str" cm="1">
        <f t="array" ref="AH10720">_xlfn.IFS(AI10720="BIFUbC-electricity","electricity",AI10720="BIFUbC-biomass","biomass",AI10720="BIFUbC-coal","coal",AI10720="BIFUbC-crude-oil","crude oil",AI10720="BIFUbC-heat","heat",AI10720="BIFUbC-hydrogen","hydrogen",AI10720="BIFUbC-natural-gas","natural gas",AI10720="BIFUbC-heavy-or-residual-oil","heavy or residual oil",AI10720="BIFUbC-petroleum-diesel", "petroleum diesel",AI10720="BIFUbC-LPG-propane-or-butane","lpg propane or butane")</f>
        <v>heavy or residual oil</v>
      </c>
      <c r="AI10720" t="s">
        <v>771</v>
      </c>
    </row>
    <row r="10721" spans="1:35" x14ac:dyDescent="0.75">
      <c r="A10721" t="s">
        <v>149</v>
      </c>
      <c r="B10721">
        <v>0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 t="s">
        <v>73</v>
      </c>
      <c r="AH10721" t="str" cm="1">
        <f t="array" ref="AH10721">_xlfn.IFS(AI10721="BIFUbC-electricity","electricity",AI10721="BIFUbC-biomass","biomass",AI10721="BIFUbC-coal","coal",AI10721="BIFUbC-crude-oil","crude oil",AI10721="BIFUbC-heat","heat",AI10721="BIFUbC-hydrogen","hydrogen",AI10721="BIFUbC-natural-gas","natural gas",AI10721="BIFUbC-heavy-or-residual-oil","heavy or residual oil",AI10721="BIFUbC-petroleum-diesel", "petroleum diesel",AI10721="BIFUbC-LPG-propane-or-butane","lpg propane or butane")</f>
        <v>heavy or residual oil</v>
      </c>
      <c r="AI10721" t="s">
        <v>771</v>
      </c>
    </row>
    <row r="10722" spans="1:35" x14ac:dyDescent="0.75">
      <c r="A10722" t="s">
        <v>150</v>
      </c>
      <c r="B10722">
        <v>0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 t="s">
        <v>73</v>
      </c>
      <c r="AH10722" t="str" cm="1">
        <f t="array" ref="AH10722">_xlfn.IFS(AI10722="BIFUbC-electricity","electricity",AI10722="BIFUbC-biomass","biomass",AI10722="BIFUbC-coal","coal",AI10722="BIFUbC-crude-oil","crude oil",AI10722="BIFUbC-heat","heat",AI10722="BIFUbC-hydrogen","hydrogen",AI10722="BIFUbC-natural-gas","natural gas",AI10722="BIFUbC-heavy-or-residual-oil","heavy or residual oil",AI10722="BIFUbC-petroleum-diesel", "petroleum diesel",AI10722="BIFUbC-LPG-propane-or-butane","lpg propane or butane")</f>
        <v>heavy or residual oil</v>
      </c>
      <c r="AI10722" t="s">
        <v>771</v>
      </c>
    </row>
    <row r="10723" spans="1:35" x14ac:dyDescent="0.75">
      <c r="A10723" t="s">
        <v>151</v>
      </c>
      <c r="B10723">
        <v>0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 t="s">
        <v>73</v>
      </c>
      <c r="AH10723" t="str" cm="1">
        <f t="array" ref="AH10723">_xlfn.IFS(AI10723="BIFUbC-electricity","electricity",AI10723="BIFUbC-biomass","biomass",AI10723="BIFUbC-coal","coal",AI10723="BIFUbC-crude-oil","crude oil",AI10723="BIFUbC-heat","heat",AI10723="BIFUbC-hydrogen","hydrogen",AI10723="BIFUbC-natural-gas","natural gas",AI10723="BIFUbC-heavy-or-residual-oil","heavy or residual oil",AI10723="BIFUbC-petroleum-diesel", "petroleum diesel",AI10723="BIFUbC-LPG-propane-or-butane","lpg propane or butane")</f>
        <v>heavy or residual oil</v>
      </c>
      <c r="AI10723" t="s">
        <v>771</v>
      </c>
    </row>
    <row r="10724" spans="1:35" x14ac:dyDescent="0.75">
      <c r="A10724" t="s">
        <v>152</v>
      </c>
      <c r="B10724">
        <v>0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 t="s">
        <v>73</v>
      </c>
      <c r="AH10724" t="str" cm="1">
        <f t="array" ref="AH10724">_xlfn.IFS(AI10724="BIFUbC-electricity","electricity",AI10724="BIFUbC-biomass","biomass",AI10724="BIFUbC-coal","coal",AI10724="BIFUbC-crude-oil","crude oil",AI10724="BIFUbC-heat","heat",AI10724="BIFUbC-hydrogen","hydrogen",AI10724="BIFUbC-natural-gas","natural gas",AI10724="BIFUbC-heavy-or-residual-oil","heavy or residual oil",AI10724="BIFUbC-petroleum-diesel", "petroleum diesel",AI10724="BIFUbC-LPG-propane-or-butane","lpg propane or butane")</f>
        <v>heavy or residual oil</v>
      </c>
      <c r="AI10724" t="s">
        <v>771</v>
      </c>
    </row>
    <row r="10725" spans="1:35" x14ac:dyDescent="0.75">
      <c r="A10725" t="s">
        <v>153</v>
      </c>
      <c r="B10725">
        <v>0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  <c r="AG10725" t="s">
        <v>73</v>
      </c>
      <c r="AH10725" t="str" cm="1">
        <f t="array" ref="AH10725">_xlfn.IFS(AI10725="BIFUbC-electricity","electricity",AI10725="BIFUbC-biomass","biomass",AI10725="BIFUbC-coal","coal",AI10725="BIFUbC-crude-oil","crude oil",AI10725="BIFUbC-heat","heat",AI10725="BIFUbC-hydrogen","hydrogen",AI10725="BIFUbC-natural-gas","natural gas",AI10725="BIFUbC-heavy-or-residual-oil","heavy or residual oil",AI10725="BIFUbC-petroleum-diesel", "petroleum diesel",AI10725="BIFUbC-LPG-propane-or-butane","lpg propane or butane")</f>
        <v>heavy or residual oil</v>
      </c>
      <c r="AI10725" t="s">
        <v>771</v>
      </c>
    </row>
    <row r="10726" spans="1:35" x14ac:dyDescent="0.75">
      <c r="A10726" t="s">
        <v>154</v>
      </c>
      <c r="B10726">
        <v>0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  <c r="AG10726" t="s">
        <v>73</v>
      </c>
      <c r="AH10726" t="str" cm="1">
        <f t="array" ref="AH10726">_xlfn.IFS(AI10726="BIFUbC-electricity","electricity",AI10726="BIFUbC-biomass","biomass",AI10726="BIFUbC-coal","coal",AI10726="BIFUbC-crude-oil","crude oil",AI10726="BIFUbC-heat","heat",AI10726="BIFUbC-hydrogen","hydrogen",AI10726="BIFUbC-natural-gas","natural gas",AI10726="BIFUbC-heavy-or-residual-oil","heavy or residual oil",AI10726="BIFUbC-petroleum-diesel", "petroleum diesel",AI10726="BIFUbC-LPG-propane-or-butane","lpg propane or butane")</f>
        <v>heavy or residual oil</v>
      </c>
      <c r="AI10726" t="s">
        <v>771</v>
      </c>
    </row>
    <row r="10727" spans="1:35" x14ac:dyDescent="0.75">
      <c r="A10727" t="s">
        <v>155</v>
      </c>
      <c r="B10727">
        <v>0</v>
      </c>
      <c r="C10727">
        <v>0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  <c r="AG10727" t="s">
        <v>73</v>
      </c>
      <c r="AH10727" t="str" cm="1">
        <f t="array" ref="AH10727">_xlfn.IFS(AI10727="BIFUbC-electricity","electricity",AI10727="BIFUbC-biomass","biomass",AI10727="BIFUbC-coal","coal",AI10727="BIFUbC-crude-oil","crude oil",AI10727="BIFUbC-heat","heat",AI10727="BIFUbC-hydrogen","hydrogen",AI10727="BIFUbC-natural-gas","natural gas",AI10727="BIFUbC-heavy-or-residual-oil","heavy or residual oil",AI10727="BIFUbC-petroleum-diesel", "petroleum diesel",AI10727="BIFUbC-LPG-propane-or-butane","lpg propane or butane")</f>
        <v>heavy or residual oil</v>
      </c>
      <c r="AI10727" t="s">
        <v>771</v>
      </c>
    </row>
    <row r="10728" spans="1:35" x14ac:dyDescent="0.75">
      <c r="A10728" t="s">
        <v>156</v>
      </c>
      <c r="B10728">
        <v>0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  <c r="AG10728" t="s">
        <v>73</v>
      </c>
      <c r="AH10728" t="str" cm="1">
        <f t="array" ref="AH10728">_xlfn.IFS(AI10728="BIFUbC-electricity","electricity",AI10728="BIFUbC-biomass","biomass",AI10728="BIFUbC-coal","coal",AI10728="BIFUbC-crude-oil","crude oil",AI10728="BIFUbC-heat","heat",AI10728="BIFUbC-hydrogen","hydrogen",AI10728="BIFUbC-natural-gas","natural gas",AI10728="BIFUbC-heavy-or-residual-oil","heavy or residual oil",AI10728="BIFUbC-petroleum-diesel", "petroleum diesel",AI10728="BIFUbC-LPG-propane-or-butane","lpg propane or butane")</f>
        <v>heavy or residual oil</v>
      </c>
      <c r="AI10728" t="s">
        <v>771</v>
      </c>
    </row>
    <row r="10729" spans="1:35" x14ac:dyDescent="0.75">
      <c r="A10729" t="s">
        <v>157</v>
      </c>
      <c r="B10729">
        <v>0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  <c r="AG10729" t="s">
        <v>73</v>
      </c>
      <c r="AH10729" t="str" cm="1">
        <f t="array" ref="AH10729">_xlfn.IFS(AI10729="BIFUbC-electricity","electricity",AI10729="BIFUbC-biomass","biomass",AI10729="BIFUbC-coal","coal",AI10729="BIFUbC-crude-oil","crude oil",AI10729="BIFUbC-heat","heat",AI10729="BIFUbC-hydrogen","hydrogen",AI10729="BIFUbC-natural-gas","natural gas",AI10729="BIFUbC-heavy-or-residual-oil","heavy or residual oil",AI10729="BIFUbC-petroleum-diesel", "petroleum diesel",AI10729="BIFUbC-LPG-propane-or-butane","lpg propane or butane")</f>
        <v>heavy or residual oil</v>
      </c>
      <c r="AI10729" t="s">
        <v>771</v>
      </c>
    </row>
    <row r="10730" spans="1:35" x14ac:dyDescent="0.75">
      <c r="A10730" t="s">
        <v>158</v>
      </c>
      <c r="B10730">
        <v>0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  <c r="AG10730" t="s">
        <v>73</v>
      </c>
      <c r="AH10730" t="str" cm="1">
        <f t="array" ref="AH10730">_xlfn.IFS(AI10730="BIFUbC-electricity","electricity",AI10730="BIFUbC-biomass","biomass",AI10730="BIFUbC-coal","coal",AI10730="BIFUbC-crude-oil","crude oil",AI10730="BIFUbC-heat","heat",AI10730="BIFUbC-hydrogen","hydrogen",AI10730="BIFUbC-natural-gas","natural gas",AI10730="BIFUbC-heavy-or-residual-oil","heavy or residual oil",AI10730="BIFUbC-petroleum-diesel", "petroleum diesel",AI10730="BIFUbC-LPG-propane-or-butane","lpg propane or butane")</f>
        <v>heavy or residual oil</v>
      </c>
      <c r="AI10730" t="s">
        <v>771</v>
      </c>
    </row>
    <row r="10731" spans="1:35" x14ac:dyDescent="0.75">
      <c r="A10731" t="s">
        <v>159</v>
      </c>
      <c r="B10731">
        <v>0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  <c r="AG10731" t="s">
        <v>73</v>
      </c>
      <c r="AH10731" t="str" cm="1">
        <f t="array" ref="AH10731">_xlfn.IFS(AI10731="BIFUbC-electricity","electricity",AI10731="BIFUbC-biomass","biomass",AI10731="BIFUbC-coal","coal",AI10731="BIFUbC-crude-oil","crude oil",AI10731="BIFUbC-heat","heat",AI10731="BIFUbC-hydrogen","hydrogen",AI10731="BIFUbC-natural-gas","natural gas",AI10731="BIFUbC-heavy-or-residual-oil","heavy or residual oil",AI10731="BIFUbC-petroleum-diesel", "petroleum diesel",AI10731="BIFUbC-LPG-propane-or-butane","lpg propane or butane")</f>
        <v>heavy or residual oil</v>
      </c>
      <c r="AI10731" t="s">
        <v>771</v>
      </c>
    </row>
    <row r="10732" spans="1:35" x14ac:dyDescent="0.75">
      <c r="A10732" t="s">
        <v>160</v>
      </c>
      <c r="B10732">
        <v>0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 t="s">
        <v>73</v>
      </c>
      <c r="AH10732" t="str" cm="1">
        <f t="array" ref="AH10732">_xlfn.IFS(AI10732="BIFUbC-electricity","electricity",AI10732="BIFUbC-biomass","biomass",AI10732="BIFUbC-coal","coal",AI10732="BIFUbC-crude-oil","crude oil",AI10732="BIFUbC-heat","heat",AI10732="BIFUbC-hydrogen","hydrogen",AI10732="BIFUbC-natural-gas","natural gas",AI10732="BIFUbC-heavy-or-residual-oil","heavy or residual oil",AI10732="BIFUbC-petroleum-diesel", "petroleum diesel",AI10732="BIFUbC-LPG-propane-or-butane","lpg propane or butane")</f>
        <v>heavy or residual oil</v>
      </c>
      <c r="AI10732" t="s">
        <v>771</v>
      </c>
    </row>
    <row r="10733" spans="1:35" x14ac:dyDescent="0.75">
      <c r="A10733" t="s">
        <v>161</v>
      </c>
      <c r="B10733">
        <v>0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  <c r="AG10733" t="s">
        <v>73</v>
      </c>
      <c r="AH10733" t="str" cm="1">
        <f t="array" ref="AH10733">_xlfn.IFS(AI10733="BIFUbC-electricity","electricity",AI10733="BIFUbC-biomass","biomass",AI10733="BIFUbC-coal","coal",AI10733="BIFUbC-crude-oil","crude oil",AI10733="BIFUbC-heat","heat",AI10733="BIFUbC-hydrogen","hydrogen",AI10733="BIFUbC-natural-gas","natural gas",AI10733="BIFUbC-heavy-or-residual-oil","heavy or residual oil",AI10733="BIFUbC-petroleum-diesel", "petroleum diesel",AI10733="BIFUbC-LPG-propane-or-butane","lpg propane or butane")</f>
        <v>heavy or residual oil</v>
      </c>
      <c r="AI10733" t="s">
        <v>771</v>
      </c>
    </row>
    <row r="10734" spans="1:35" x14ac:dyDescent="0.75">
      <c r="A10734" t="s">
        <v>162</v>
      </c>
      <c r="B10734">
        <v>0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  <c r="AG10734" t="s">
        <v>73</v>
      </c>
      <c r="AH10734" t="str" cm="1">
        <f t="array" ref="AH10734">_xlfn.IFS(AI10734="BIFUbC-electricity","electricity",AI10734="BIFUbC-biomass","biomass",AI10734="BIFUbC-coal","coal",AI10734="BIFUbC-crude-oil","crude oil",AI10734="BIFUbC-heat","heat",AI10734="BIFUbC-hydrogen","hydrogen",AI10734="BIFUbC-natural-gas","natural gas",AI10734="BIFUbC-heavy-or-residual-oil","heavy or residual oil",AI10734="BIFUbC-petroleum-diesel", "petroleum diesel",AI10734="BIFUbC-LPG-propane-or-butane","lpg propane or butane")</f>
        <v>heavy or residual oil</v>
      </c>
      <c r="AI10734" t="s">
        <v>771</v>
      </c>
    </row>
    <row r="10735" spans="1:35" x14ac:dyDescent="0.75">
      <c r="A10735" t="s">
        <v>163</v>
      </c>
      <c r="B10735">
        <v>0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  <c r="AG10735" t="s">
        <v>73</v>
      </c>
      <c r="AH10735" t="str" cm="1">
        <f t="array" ref="AH10735">_xlfn.IFS(AI10735="BIFUbC-electricity","electricity",AI10735="BIFUbC-biomass","biomass",AI10735="BIFUbC-coal","coal",AI10735="BIFUbC-crude-oil","crude oil",AI10735="BIFUbC-heat","heat",AI10735="BIFUbC-hydrogen","hydrogen",AI10735="BIFUbC-natural-gas","natural gas",AI10735="BIFUbC-heavy-or-residual-oil","heavy or residual oil",AI10735="BIFUbC-petroleum-diesel", "petroleum diesel",AI10735="BIFUbC-LPG-propane-or-butane","lpg propane or butane")</f>
        <v>heavy or residual oil</v>
      </c>
      <c r="AI10735" t="s">
        <v>771</v>
      </c>
    </row>
    <row r="10736" spans="1:35" x14ac:dyDescent="0.75">
      <c r="A10736" t="s">
        <v>164</v>
      </c>
      <c r="B10736">
        <v>0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  <c r="AG10736" t="s">
        <v>73</v>
      </c>
      <c r="AH10736" t="str" cm="1">
        <f t="array" ref="AH10736">_xlfn.IFS(AI10736="BIFUbC-electricity","electricity",AI10736="BIFUbC-biomass","biomass",AI10736="BIFUbC-coal","coal",AI10736="BIFUbC-crude-oil","crude oil",AI10736="BIFUbC-heat","heat",AI10736="BIFUbC-hydrogen","hydrogen",AI10736="BIFUbC-natural-gas","natural gas",AI10736="BIFUbC-heavy-or-residual-oil","heavy or residual oil",AI10736="BIFUbC-petroleum-diesel", "petroleum diesel",AI10736="BIFUbC-LPG-propane-or-butane","lpg propane or butane")</f>
        <v>heavy or residual oil</v>
      </c>
      <c r="AI10736" t="s">
        <v>771</v>
      </c>
    </row>
    <row r="10737" spans="1:35" x14ac:dyDescent="0.75">
      <c r="A10737" t="s">
        <v>165</v>
      </c>
      <c r="B10737">
        <v>6177999999999.9902</v>
      </c>
      <c r="C10737">
        <v>6089683429530.7598</v>
      </c>
      <c r="D10737">
        <v>6001366859061.5098</v>
      </c>
      <c r="E10737">
        <v>5839744244956.5498</v>
      </c>
      <c r="F10737">
        <v>6203557784042.2197</v>
      </c>
      <c r="G10737">
        <v>6305557637267.9297</v>
      </c>
      <c r="H10737">
        <v>6364788963795.0801</v>
      </c>
      <c r="I10737">
        <v>6445057200279.7402</v>
      </c>
      <c r="J10737">
        <v>6490126316266.75</v>
      </c>
      <c r="K10737">
        <v>6526875888292.8301</v>
      </c>
      <c r="L10737">
        <v>6567996213906.5898</v>
      </c>
      <c r="M10737">
        <v>6613736921967.0898</v>
      </c>
      <c r="N10737">
        <v>6631746670012.0195</v>
      </c>
      <c r="O10737">
        <v>6698277726356.46</v>
      </c>
      <c r="P10737">
        <v>6766662520959.9697</v>
      </c>
      <c r="Q10737">
        <v>6834184592792.9102</v>
      </c>
      <c r="R10737">
        <v>6903709636829.5098</v>
      </c>
      <c r="S10737">
        <v>6974701346039.1201</v>
      </c>
      <c r="T10737">
        <v>7045720116547.0801</v>
      </c>
      <c r="U10737">
        <v>7117245516027.7002</v>
      </c>
      <c r="V10737">
        <v>7189962663628.8398</v>
      </c>
      <c r="W10737">
        <v>7260333414348.8096</v>
      </c>
      <c r="X10737">
        <v>7329562156830.0498</v>
      </c>
      <c r="Y10737">
        <v>7399212440698.3496</v>
      </c>
      <c r="Z10737">
        <v>7469818399500.9502</v>
      </c>
      <c r="AA10737">
        <v>7541766648748.4502</v>
      </c>
      <c r="AB10737">
        <v>7616649979998.0195</v>
      </c>
      <c r="AC10737">
        <v>7690245994203.7197</v>
      </c>
      <c r="AD10737">
        <v>7761186211875.5195</v>
      </c>
      <c r="AE10737">
        <v>7834037772266.2998</v>
      </c>
      <c r="AF10737">
        <v>7911715666955.8398</v>
      </c>
      <c r="AG10737" t="s">
        <v>73</v>
      </c>
      <c r="AH10737" t="str" cm="1">
        <f t="array" ref="AH10737">_xlfn.IFS(AI10737="BIFUbC-electricity","electricity",AI10737="BIFUbC-biomass","biomass",AI10737="BIFUbC-coal","coal",AI10737="BIFUbC-crude-oil","crude oil",AI10737="BIFUbC-heat","heat",AI10737="BIFUbC-hydrogen","hydrogen",AI10737="BIFUbC-natural-gas","natural gas",AI10737="BIFUbC-heavy-or-residual-oil","heavy or residual oil",AI10737="BIFUbC-petroleum-diesel", "petroleum diesel",AI10737="BIFUbC-LPG-propane-or-butane","lpg propane or butane")</f>
        <v>heavy or residual oil</v>
      </c>
      <c r="AI10737" t="s">
        <v>771</v>
      </c>
    </row>
    <row r="10738" spans="1:35" x14ac:dyDescent="0.75">
      <c r="A10738" t="s">
        <v>141</v>
      </c>
      <c r="B10738">
        <v>0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 t="s">
        <v>79</v>
      </c>
      <c r="AH10738" t="str" cm="1">
        <f t="array" ref="AH10738">_xlfn.IFS(AI10738="BIFUbC-electricity","electricity",AI10738="BIFUbC-biomass","biomass",AI10738="BIFUbC-coal","coal",AI10738="BIFUbC-crude-oil","crude oil",AI10738="BIFUbC-heat","heat",AI10738="BIFUbC-hydrogen","hydrogen",AI10738="BIFUbC-natural-gas","natural gas",AI10738="BIFUbC-heavy-or-residual-oil","heavy or residual oil",AI10738="BIFUbC-petroleum-diesel", "petroleum diesel",AI10738="BIFUbC-LPG-propane-or-butane","lpg propane or butane")</f>
        <v>heavy or residual oil</v>
      </c>
      <c r="AI10738" t="s">
        <v>771</v>
      </c>
    </row>
    <row r="10739" spans="1:35" x14ac:dyDescent="0.75">
      <c r="A10739" t="s">
        <v>142</v>
      </c>
      <c r="B10739">
        <v>0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  <c r="AG10739" t="s">
        <v>79</v>
      </c>
      <c r="AH10739" t="str" cm="1">
        <f t="array" ref="AH10739">_xlfn.IFS(AI10739="BIFUbC-electricity","electricity",AI10739="BIFUbC-biomass","biomass",AI10739="BIFUbC-coal","coal",AI10739="BIFUbC-crude-oil","crude oil",AI10739="BIFUbC-heat","heat",AI10739="BIFUbC-hydrogen","hydrogen",AI10739="BIFUbC-natural-gas","natural gas",AI10739="BIFUbC-heavy-or-residual-oil","heavy or residual oil",AI10739="BIFUbC-petroleum-diesel", "petroleum diesel",AI10739="BIFUbC-LPG-propane-or-butane","lpg propane or butane")</f>
        <v>heavy or residual oil</v>
      </c>
      <c r="AI10739" t="s">
        <v>771</v>
      </c>
    </row>
    <row r="10740" spans="1:35" x14ac:dyDescent="0.75">
      <c r="A10740" t="s">
        <v>143</v>
      </c>
      <c r="B10740">
        <v>0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  <c r="AG10740" t="s">
        <v>79</v>
      </c>
      <c r="AH10740" t="str" cm="1">
        <f t="array" ref="AH10740">_xlfn.IFS(AI10740="BIFUbC-electricity","electricity",AI10740="BIFUbC-biomass","biomass",AI10740="BIFUbC-coal","coal",AI10740="BIFUbC-crude-oil","crude oil",AI10740="BIFUbC-heat","heat",AI10740="BIFUbC-hydrogen","hydrogen",AI10740="BIFUbC-natural-gas","natural gas",AI10740="BIFUbC-heavy-or-residual-oil","heavy or residual oil",AI10740="BIFUbC-petroleum-diesel", "petroleum diesel",AI10740="BIFUbC-LPG-propane-or-butane","lpg propane or butane")</f>
        <v>heavy or residual oil</v>
      </c>
      <c r="AI10740" t="s">
        <v>771</v>
      </c>
    </row>
    <row r="10741" spans="1:35" x14ac:dyDescent="0.75">
      <c r="A10741" t="s">
        <v>144</v>
      </c>
      <c r="B10741">
        <v>0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  <c r="AG10741" t="s">
        <v>79</v>
      </c>
      <c r="AH10741" t="str" cm="1">
        <f t="array" ref="AH10741">_xlfn.IFS(AI10741="BIFUbC-electricity","electricity",AI10741="BIFUbC-biomass","biomass",AI10741="BIFUbC-coal","coal",AI10741="BIFUbC-crude-oil","crude oil",AI10741="BIFUbC-heat","heat",AI10741="BIFUbC-hydrogen","hydrogen",AI10741="BIFUbC-natural-gas","natural gas",AI10741="BIFUbC-heavy-or-residual-oil","heavy or residual oil",AI10741="BIFUbC-petroleum-diesel", "petroleum diesel",AI10741="BIFUbC-LPG-propane-or-butane","lpg propane or butane")</f>
        <v>heavy or residual oil</v>
      </c>
      <c r="AI10741" t="s">
        <v>771</v>
      </c>
    </row>
    <row r="10742" spans="1:35" x14ac:dyDescent="0.75">
      <c r="A10742" t="s">
        <v>145</v>
      </c>
      <c r="B10742">
        <v>0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  <c r="AG10742" t="s">
        <v>79</v>
      </c>
      <c r="AH10742" t="str" cm="1">
        <f t="array" ref="AH10742">_xlfn.IFS(AI10742="BIFUbC-electricity","electricity",AI10742="BIFUbC-biomass","biomass",AI10742="BIFUbC-coal","coal",AI10742="BIFUbC-crude-oil","crude oil",AI10742="BIFUbC-heat","heat",AI10742="BIFUbC-hydrogen","hydrogen",AI10742="BIFUbC-natural-gas","natural gas",AI10742="BIFUbC-heavy-or-residual-oil","heavy or residual oil",AI10742="BIFUbC-petroleum-diesel", "petroleum diesel",AI10742="BIFUbC-LPG-propane-or-butane","lpg propane or butane")</f>
        <v>heavy or residual oil</v>
      </c>
      <c r="AI10742" t="s">
        <v>771</v>
      </c>
    </row>
    <row r="10743" spans="1:35" x14ac:dyDescent="0.75">
      <c r="A10743" t="s">
        <v>146</v>
      </c>
      <c r="B10743">
        <v>0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  <c r="AG10743" t="s">
        <v>79</v>
      </c>
      <c r="AH10743" t="str" cm="1">
        <f t="array" ref="AH10743">_xlfn.IFS(AI10743="BIFUbC-electricity","electricity",AI10743="BIFUbC-biomass","biomass",AI10743="BIFUbC-coal","coal",AI10743="BIFUbC-crude-oil","crude oil",AI10743="BIFUbC-heat","heat",AI10743="BIFUbC-hydrogen","hydrogen",AI10743="BIFUbC-natural-gas","natural gas",AI10743="BIFUbC-heavy-or-residual-oil","heavy or residual oil",AI10743="BIFUbC-petroleum-diesel", "petroleum diesel",AI10743="BIFUbC-LPG-propane-or-butane","lpg propane or butane")</f>
        <v>heavy or residual oil</v>
      </c>
      <c r="AI10743" t="s">
        <v>771</v>
      </c>
    </row>
    <row r="10744" spans="1:35" x14ac:dyDescent="0.75">
      <c r="A10744" t="s">
        <v>147</v>
      </c>
      <c r="B10744">
        <v>0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  <c r="AG10744" t="s">
        <v>79</v>
      </c>
      <c r="AH10744" t="str" cm="1">
        <f t="array" ref="AH10744">_xlfn.IFS(AI10744="BIFUbC-electricity","electricity",AI10744="BIFUbC-biomass","biomass",AI10744="BIFUbC-coal","coal",AI10744="BIFUbC-crude-oil","crude oil",AI10744="BIFUbC-heat","heat",AI10744="BIFUbC-hydrogen","hydrogen",AI10744="BIFUbC-natural-gas","natural gas",AI10744="BIFUbC-heavy-or-residual-oil","heavy or residual oil",AI10744="BIFUbC-petroleum-diesel", "petroleum diesel",AI10744="BIFUbC-LPG-propane-or-butane","lpg propane or butane")</f>
        <v>heavy or residual oil</v>
      </c>
      <c r="AI10744" t="s">
        <v>771</v>
      </c>
    </row>
    <row r="10745" spans="1:35" x14ac:dyDescent="0.75">
      <c r="A10745" t="s">
        <v>148</v>
      </c>
      <c r="B10745">
        <v>0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 t="s">
        <v>79</v>
      </c>
      <c r="AH10745" t="str" cm="1">
        <f t="array" ref="AH10745">_xlfn.IFS(AI10745="BIFUbC-electricity","electricity",AI10745="BIFUbC-biomass","biomass",AI10745="BIFUbC-coal","coal",AI10745="BIFUbC-crude-oil","crude oil",AI10745="BIFUbC-heat","heat",AI10745="BIFUbC-hydrogen","hydrogen",AI10745="BIFUbC-natural-gas","natural gas",AI10745="BIFUbC-heavy-or-residual-oil","heavy or residual oil",AI10745="BIFUbC-petroleum-diesel", "petroleum diesel",AI10745="BIFUbC-LPG-propane-or-butane","lpg propane or butane")</f>
        <v>heavy or residual oil</v>
      </c>
      <c r="AI10745" t="s">
        <v>771</v>
      </c>
    </row>
    <row r="10746" spans="1:35" x14ac:dyDescent="0.75">
      <c r="A10746" t="s">
        <v>149</v>
      </c>
      <c r="B10746">
        <v>0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  <c r="AG10746" t="s">
        <v>79</v>
      </c>
      <c r="AH10746" t="str" cm="1">
        <f t="array" ref="AH10746">_xlfn.IFS(AI10746="BIFUbC-electricity","electricity",AI10746="BIFUbC-biomass","biomass",AI10746="BIFUbC-coal","coal",AI10746="BIFUbC-crude-oil","crude oil",AI10746="BIFUbC-heat","heat",AI10746="BIFUbC-hydrogen","hydrogen",AI10746="BIFUbC-natural-gas","natural gas",AI10746="BIFUbC-heavy-or-residual-oil","heavy or residual oil",AI10746="BIFUbC-petroleum-diesel", "petroleum diesel",AI10746="BIFUbC-LPG-propane-or-butane","lpg propane or butane")</f>
        <v>heavy or residual oil</v>
      </c>
      <c r="AI10746" t="s">
        <v>771</v>
      </c>
    </row>
    <row r="10747" spans="1:35" x14ac:dyDescent="0.75">
      <c r="A10747" t="s">
        <v>150</v>
      </c>
      <c r="B10747">
        <v>0</v>
      </c>
      <c r="C10747">
        <v>0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 t="s">
        <v>79</v>
      </c>
      <c r="AH10747" t="str" cm="1">
        <f t="array" ref="AH10747">_xlfn.IFS(AI10747="BIFUbC-electricity","electricity",AI10747="BIFUbC-biomass","biomass",AI10747="BIFUbC-coal","coal",AI10747="BIFUbC-crude-oil","crude oil",AI10747="BIFUbC-heat","heat",AI10747="BIFUbC-hydrogen","hydrogen",AI10747="BIFUbC-natural-gas","natural gas",AI10747="BIFUbC-heavy-or-residual-oil","heavy or residual oil",AI10747="BIFUbC-petroleum-diesel", "petroleum diesel",AI10747="BIFUbC-LPG-propane-or-butane","lpg propane or butane")</f>
        <v>heavy or residual oil</v>
      </c>
      <c r="AI10747" t="s">
        <v>771</v>
      </c>
    </row>
    <row r="10748" spans="1:35" x14ac:dyDescent="0.75">
      <c r="A10748" t="s">
        <v>151</v>
      </c>
      <c r="B10748">
        <v>0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 t="s">
        <v>79</v>
      </c>
      <c r="AH10748" t="str" cm="1">
        <f t="array" ref="AH10748">_xlfn.IFS(AI10748="BIFUbC-electricity","electricity",AI10748="BIFUbC-biomass","biomass",AI10748="BIFUbC-coal","coal",AI10748="BIFUbC-crude-oil","crude oil",AI10748="BIFUbC-heat","heat",AI10748="BIFUbC-hydrogen","hydrogen",AI10748="BIFUbC-natural-gas","natural gas",AI10748="BIFUbC-heavy-or-residual-oil","heavy or residual oil",AI10748="BIFUbC-petroleum-diesel", "petroleum diesel",AI10748="BIFUbC-LPG-propane-or-butane","lpg propane or butane")</f>
        <v>heavy or residual oil</v>
      </c>
      <c r="AI10748" t="s">
        <v>771</v>
      </c>
    </row>
    <row r="10749" spans="1:35" x14ac:dyDescent="0.75">
      <c r="A10749" t="s">
        <v>152</v>
      </c>
      <c r="B10749">
        <v>0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  <c r="AG10749" t="s">
        <v>79</v>
      </c>
      <c r="AH10749" t="str" cm="1">
        <f t="array" ref="AH10749">_xlfn.IFS(AI10749="BIFUbC-electricity","electricity",AI10749="BIFUbC-biomass","biomass",AI10749="BIFUbC-coal","coal",AI10749="BIFUbC-crude-oil","crude oil",AI10749="BIFUbC-heat","heat",AI10749="BIFUbC-hydrogen","hydrogen",AI10749="BIFUbC-natural-gas","natural gas",AI10749="BIFUbC-heavy-or-residual-oil","heavy or residual oil",AI10749="BIFUbC-petroleum-diesel", "petroleum diesel",AI10749="BIFUbC-LPG-propane-or-butane","lpg propane or butane")</f>
        <v>heavy or residual oil</v>
      </c>
      <c r="AI10749" t="s">
        <v>771</v>
      </c>
    </row>
    <row r="10750" spans="1:35" x14ac:dyDescent="0.75">
      <c r="A10750" t="s">
        <v>153</v>
      </c>
      <c r="B10750">
        <v>0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 t="s">
        <v>79</v>
      </c>
      <c r="AH10750" t="str" cm="1">
        <f t="array" ref="AH10750">_xlfn.IFS(AI10750="BIFUbC-electricity","electricity",AI10750="BIFUbC-biomass","biomass",AI10750="BIFUbC-coal","coal",AI10750="BIFUbC-crude-oil","crude oil",AI10750="BIFUbC-heat","heat",AI10750="BIFUbC-hydrogen","hydrogen",AI10750="BIFUbC-natural-gas","natural gas",AI10750="BIFUbC-heavy-or-residual-oil","heavy or residual oil",AI10750="BIFUbC-petroleum-diesel", "petroleum diesel",AI10750="BIFUbC-LPG-propane-or-butane","lpg propane or butane")</f>
        <v>heavy or residual oil</v>
      </c>
      <c r="AI10750" t="s">
        <v>771</v>
      </c>
    </row>
    <row r="10751" spans="1:35" x14ac:dyDescent="0.75">
      <c r="A10751" t="s">
        <v>154</v>
      </c>
      <c r="B10751">
        <v>0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 t="s">
        <v>79</v>
      </c>
      <c r="AH10751" t="str" cm="1">
        <f t="array" ref="AH10751">_xlfn.IFS(AI10751="BIFUbC-electricity","electricity",AI10751="BIFUbC-biomass","biomass",AI10751="BIFUbC-coal","coal",AI10751="BIFUbC-crude-oil","crude oil",AI10751="BIFUbC-heat","heat",AI10751="BIFUbC-hydrogen","hydrogen",AI10751="BIFUbC-natural-gas","natural gas",AI10751="BIFUbC-heavy-or-residual-oil","heavy or residual oil",AI10751="BIFUbC-petroleum-diesel", "petroleum diesel",AI10751="BIFUbC-LPG-propane-or-butane","lpg propane or butane")</f>
        <v>heavy or residual oil</v>
      </c>
      <c r="AI10751" t="s">
        <v>771</v>
      </c>
    </row>
    <row r="10752" spans="1:35" x14ac:dyDescent="0.75">
      <c r="A10752" t="s">
        <v>155</v>
      </c>
      <c r="B10752">
        <v>0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 t="s">
        <v>79</v>
      </c>
      <c r="AH10752" t="str" cm="1">
        <f t="array" ref="AH10752">_xlfn.IFS(AI10752="BIFUbC-electricity","electricity",AI10752="BIFUbC-biomass","biomass",AI10752="BIFUbC-coal","coal",AI10752="BIFUbC-crude-oil","crude oil",AI10752="BIFUbC-heat","heat",AI10752="BIFUbC-hydrogen","hydrogen",AI10752="BIFUbC-natural-gas","natural gas",AI10752="BIFUbC-heavy-or-residual-oil","heavy or residual oil",AI10752="BIFUbC-petroleum-diesel", "petroleum diesel",AI10752="BIFUbC-LPG-propane-or-butane","lpg propane or butane")</f>
        <v>heavy or residual oil</v>
      </c>
      <c r="AI10752" t="s">
        <v>771</v>
      </c>
    </row>
    <row r="10753" spans="1:35" x14ac:dyDescent="0.75">
      <c r="A10753" t="s">
        <v>156</v>
      </c>
      <c r="B10753">
        <v>0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  <c r="AG10753" t="s">
        <v>79</v>
      </c>
      <c r="AH10753" t="str" cm="1">
        <f t="array" ref="AH10753">_xlfn.IFS(AI10753="BIFUbC-electricity","electricity",AI10753="BIFUbC-biomass","biomass",AI10753="BIFUbC-coal","coal",AI10753="BIFUbC-crude-oil","crude oil",AI10753="BIFUbC-heat","heat",AI10753="BIFUbC-hydrogen","hydrogen",AI10753="BIFUbC-natural-gas","natural gas",AI10753="BIFUbC-heavy-or-residual-oil","heavy or residual oil",AI10753="BIFUbC-petroleum-diesel", "petroleum diesel",AI10753="BIFUbC-LPG-propane-or-butane","lpg propane or butane")</f>
        <v>heavy or residual oil</v>
      </c>
      <c r="AI10753" t="s">
        <v>771</v>
      </c>
    </row>
    <row r="10754" spans="1:35" x14ac:dyDescent="0.75">
      <c r="A10754" t="s">
        <v>157</v>
      </c>
      <c r="B10754">
        <v>0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  <c r="AG10754" t="s">
        <v>79</v>
      </c>
      <c r="AH10754" t="str" cm="1">
        <f t="array" ref="AH10754">_xlfn.IFS(AI10754="BIFUbC-electricity","electricity",AI10754="BIFUbC-biomass","biomass",AI10754="BIFUbC-coal","coal",AI10754="BIFUbC-crude-oil","crude oil",AI10754="BIFUbC-heat","heat",AI10754="BIFUbC-hydrogen","hydrogen",AI10754="BIFUbC-natural-gas","natural gas",AI10754="BIFUbC-heavy-or-residual-oil","heavy or residual oil",AI10754="BIFUbC-petroleum-diesel", "petroleum diesel",AI10754="BIFUbC-LPG-propane-or-butane","lpg propane or butane")</f>
        <v>heavy or residual oil</v>
      </c>
      <c r="AI10754" t="s">
        <v>771</v>
      </c>
    </row>
    <row r="10755" spans="1:35" x14ac:dyDescent="0.75">
      <c r="A10755" t="s">
        <v>158</v>
      </c>
      <c r="B10755">
        <v>0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  <c r="AG10755" t="s">
        <v>79</v>
      </c>
      <c r="AH10755" t="str" cm="1">
        <f t="array" ref="AH10755">_xlfn.IFS(AI10755="BIFUbC-electricity","electricity",AI10755="BIFUbC-biomass","biomass",AI10755="BIFUbC-coal","coal",AI10755="BIFUbC-crude-oil","crude oil",AI10755="BIFUbC-heat","heat",AI10755="BIFUbC-hydrogen","hydrogen",AI10755="BIFUbC-natural-gas","natural gas",AI10755="BIFUbC-heavy-or-residual-oil","heavy or residual oil",AI10755="BIFUbC-petroleum-diesel", "petroleum diesel",AI10755="BIFUbC-LPG-propane-or-butane","lpg propane or butane")</f>
        <v>heavy or residual oil</v>
      </c>
      <c r="AI10755" t="s">
        <v>771</v>
      </c>
    </row>
    <row r="10756" spans="1:35" x14ac:dyDescent="0.75">
      <c r="A10756" t="s">
        <v>159</v>
      </c>
      <c r="B10756">
        <v>0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 t="s">
        <v>79</v>
      </c>
      <c r="AH10756" t="str" cm="1">
        <f t="array" ref="AH10756">_xlfn.IFS(AI10756="BIFUbC-electricity","electricity",AI10756="BIFUbC-biomass","biomass",AI10756="BIFUbC-coal","coal",AI10756="BIFUbC-crude-oil","crude oil",AI10756="BIFUbC-heat","heat",AI10756="BIFUbC-hydrogen","hydrogen",AI10756="BIFUbC-natural-gas","natural gas",AI10756="BIFUbC-heavy-or-residual-oil","heavy or residual oil",AI10756="BIFUbC-petroleum-diesel", "petroleum diesel",AI10756="BIFUbC-LPG-propane-or-butane","lpg propane or butane")</f>
        <v>heavy or residual oil</v>
      </c>
      <c r="AI10756" t="s">
        <v>771</v>
      </c>
    </row>
    <row r="10757" spans="1:35" x14ac:dyDescent="0.75">
      <c r="A10757" t="s">
        <v>160</v>
      </c>
      <c r="B10757">
        <v>0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  <c r="AG10757" t="s">
        <v>79</v>
      </c>
      <c r="AH10757" t="str" cm="1">
        <f t="array" ref="AH10757">_xlfn.IFS(AI10757="BIFUbC-electricity","electricity",AI10757="BIFUbC-biomass","biomass",AI10757="BIFUbC-coal","coal",AI10757="BIFUbC-crude-oil","crude oil",AI10757="BIFUbC-heat","heat",AI10757="BIFUbC-hydrogen","hydrogen",AI10757="BIFUbC-natural-gas","natural gas",AI10757="BIFUbC-heavy-or-residual-oil","heavy or residual oil",AI10757="BIFUbC-petroleum-diesel", "petroleum diesel",AI10757="BIFUbC-LPG-propane-or-butane","lpg propane or butane")</f>
        <v>heavy or residual oil</v>
      </c>
      <c r="AI10757" t="s">
        <v>771</v>
      </c>
    </row>
    <row r="10758" spans="1:35" x14ac:dyDescent="0.75">
      <c r="A10758" t="s">
        <v>161</v>
      </c>
      <c r="B10758">
        <v>0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  <c r="AG10758" t="s">
        <v>79</v>
      </c>
      <c r="AH10758" t="str" cm="1">
        <f t="array" ref="AH10758">_xlfn.IFS(AI10758="BIFUbC-electricity","electricity",AI10758="BIFUbC-biomass","biomass",AI10758="BIFUbC-coal","coal",AI10758="BIFUbC-crude-oil","crude oil",AI10758="BIFUbC-heat","heat",AI10758="BIFUbC-hydrogen","hydrogen",AI10758="BIFUbC-natural-gas","natural gas",AI10758="BIFUbC-heavy-or-residual-oil","heavy or residual oil",AI10758="BIFUbC-petroleum-diesel", "petroleum diesel",AI10758="BIFUbC-LPG-propane-or-butane","lpg propane or butane")</f>
        <v>heavy or residual oil</v>
      </c>
      <c r="AI10758" t="s">
        <v>771</v>
      </c>
    </row>
    <row r="10759" spans="1:35" x14ac:dyDescent="0.75">
      <c r="A10759" t="s">
        <v>162</v>
      </c>
      <c r="B10759">
        <v>0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  <c r="AG10759" t="s">
        <v>79</v>
      </c>
      <c r="AH10759" t="str" cm="1">
        <f t="array" ref="AH10759">_xlfn.IFS(AI10759="BIFUbC-electricity","electricity",AI10759="BIFUbC-biomass","biomass",AI10759="BIFUbC-coal","coal",AI10759="BIFUbC-crude-oil","crude oil",AI10759="BIFUbC-heat","heat",AI10759="BIFUbC-hydrogen","hydrogen",AI10759="BIFUbC-natural-gas","natural gas",AI10759="BIFUbC-heavy-or-residual-oil","heavy or residual oil",AI10759="BIFUbC-petroleum-diesel", "petroleum diesel",AI10759="BIFUbC-LPG-propane-or-butane","lpg propane or butane")</f>
        <v>heavy or residual oil</v>
      </c>
      <c r="AI10759" t="s">
        <v>771</v>
      </c>
    </row>
    <row r="10760" spans="1:35" x14ac:dyDescent="0.75">
      <c r="A10760" t="s">
        <v>163</v>
      </c>
      <c r="B10760">
        <v>0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 t="s">
        <v>79</v>
      </c>
      <c r="AH10760" t="str" cm="1">
        <f t="array" ref="AH10760">_xlfn.IFS(AI10760="BIFUbC-electricity","electricity",AI10760="BIFUbC-biomass","biomass",AI10760="BIFUbC-coal","coal",AI10760="BIFUbC-crude-oil","crude oil",AI10760="BIFUbC-heat","heat",AI10760="BIFUbC-hydrogen","hydrogen",AI10760="BIFUbC-natural-gas","natural gas",AI10760="BIFUbC-heavy-or-residual-oil","heavy or residual oil",AI10760="BIFUbC-petroleum-diesel", "petroleum diesel",AI10760="BIFUbC-LPG-propane-or-butane","lpg propane or butane")</f>
        <v>heavy or residual oil</v>
      </c>
      <c r="AI10760" t="s">
        <v>771</v>
      </c>
    </row>
    <row r="10761" spans="1:35" x14ac:dyDescent="0.75">
      <c r="A10761" t="s">
        <v>164</v>
      </c>
      <c r="B10761">
        <v>0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 t="s">
        <v>79</v>
      </c>
      <c r="AH10761" t="str" cm="1">
        <f t="array" ref="AH10761">_xlfn.IFS(AI10761="BIFUbC-electricity","electricity",AI10761="BIFUbC-biomass","biomass",AI10761="BIFUbC-coal","coal",AI10761="BIFUbC-crude-oil","crude oil",AI10761="BIFUbC-heat","heat",AI10761="BIFUbC-hydrogen","hydrogen",AI10761="BIFUbC-natural-gas","natural gas",AI10761="BIFUbC-heavy-or-residual-oil","heavy or residual oil",AI10761="BIFUbC-petroleum-diesel", "petroleum diesel",AI10761="BIFUbC-LPG-propane-or-butane","lpg propane or butane")</f>
        <v>heavy or residual oil</v>
      </c>
      <c r="AI10761" t="s">
        <v>771</v>
      </c>
    </row>
    <row r="10762" spans="1:35" x14ac:dyDescent="0.75">
      <c r="A10762" t="s">
        <v>165</v>
      </c>
      <c r="B10762">
        <v>3202000000000</v>
      </c>
      <c r="C10762">
        <v>3156226342077.9302</v>
      </c>
      <c r="D10762">
        <v>3110452684155.8701</v>
      </c>
      <c r="E10762">
        <v>3026685184906.2598</v>
      </c>
      <c r="F10762">
        <v>3215246362010.8701</v>
      </c>
      <c r="G10762">
        <v>3268111938253.79</v>
      </c>
      <c r="H10762">
        <v>3298810984472.6201</v>
      </c>
      <c r="I10762">
        <v>3340413265667.8101</v>
      </c>
      <c r="J10762">
        <v>3363772169745.25</v>
      </c>
      <c r="K10762">
        <v>3382819131484.8901</v>
      </c>
      <c r="L10762">
        <v>3404131414200.21</v>
      </c>
      <c r="M10762">
        <v>3427838398209.5498</v>
      </c>
      <c r="N10762">
        <v>3437172683292.0801</v>
      </c>
      <c r="O10762">
        <v>3471655111653.1802</v>
      </c>
      <c r="P10762">
        <v>3507098315330.8198</v>
      </c>
      <c r="Q10762">
        <v>3542094377812.0601</v>
      </c>
      <c r="R10762">
        <v>3578128562176.77</v>
      </c>
      <c r="S10762">
        <v>3614922905473.8198</v>
      </c>
      <c r="T10762">
        <v>3651731274390.3701</v>
      </c>
      <c r="U10762">
        <v>3688802224396.3599</v>
      </c>
      <c r="V10762">
        <v>3726490846380.6299</v>
      </c>
      <c r="W10762">
        <v>3762963352661.8501</v>
      </c>
      <c r="X10762">
        <v>3798843966683.3599</v>
      </c>
      <c r="Y10762">
        <v>3834943061689.2402</v>
      </c>
      <c r="Z10762">
        <v>3871537474134.3501</v>
      </c>
      <c r="AA10762">
        <v>3908827583245.7998</v>
      </c>
      <c r="AB10762">
        <v>3947638918088.9702</v>
      </c>
      <c r="AC10762">
        <v>3985783048468.8101</v>
      </c>
      <c r="AD10762">
        <v>4022550704180.2202</v>
      </c>
      <c r="AE10762">
        <v>4060308991064.5298</v>
      </c>
      <c r="AF10762">
        <v>4100568722174.2598</v>
      </c>
      <c r="AG10762" t="s">
        <v>79</v>
      </c>
      <c r="AH10762" t="str" cm="1">
        <f t="array" ref="AH10762">_xlfn.IFS(AI10762="BIFUbC-electricity","electricity",AI10762="BIFUbC-biomass","biomass",AI10762="BIFUbC-coal","coal",AI10762="BIFUbC-crude-oil","crude oil",AI10762="BIFUbC-heat","heat",AI10762="BIFUbC-hydrogen","hydrogen",AI10762="BIFUbC-natural-gas","natural gas",AI10762="BIFUbC-heavy-or-residual-oil","heavy or residual oil",AI10762="BIFUbC-petroleum-diesel", "petroleum diesel",AI10762="BIFUbC-LPG-propane-or-butane","lpg propane or butane")</f>
        <v>heavy or residual oil</v>
      </c>
      <c r="AI10762" t="s">
        <v>771</v>
      </c>
    </row>
    <row r="10763" spans="1:35" x14ac:dyDescent="0.75">
      <c r="A10763" t="s">
        <v>141</v>
      </c>
      <c r="B10763">
        <v>0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 t="s">
        <v>81</v>
      </c>
      <c r="AH10763" t="str" cm="1">
        <f t="array" ref="AH10763">_xlfn.IFS(AI10763="BIFUbC-electricity","electricity",AI10763="BIFUbC-biomass","biomass",AI10763="BIFUbC-coal","coal",AI10763="BIFUbC-crude-oil","crude oil",AI10763="BIFUbC-heat","heat",AI10763="BIFUbC-hydrogen","hydrogen",AI10763="BIFUbC-natural-gas","natural gas",AI10763="BIFUbC-heavy-or-residual-oil","heavy or residual oil",AI10763="BIFUbC-petroleum-diesel", "petroleum diesel",AI10763="BIFUbC-LPG-propane-or-butane","lpg propane or butane")</f>
        <v>heavy or residual oil</v>
      </c>
      <c r="AI10763" t="s">
        <v>771</v>
      </c>
    </row>
    <row r="10764" spans="1:35" x14ac:dyDescent="0.75">
      <c r="A10764" t="s">
        <v>142</v>
      </c>
      <c r="B10764">
        <v>0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 t="s">
        <v>81</v>
      </c>
      <c r="AH10764" t="str" cm="1">
        <f t="array" ref="AH10764">_xlfn.IFS(AI10764="BIFUbC-electricity","electricity",AI10764="BIFUbC-biomass","biomass",AI10764="BIFUbC-coal","coal",AI10764="BIFUbC-crude-oil","crude oil",AI10764="BIFUbC-heat","heat",AI10764="BIFUbC-hydrogen","hydrogen",AI10764="BIFUbC-natural-gas","natural gas",AI10764="BIFUbC-heavy-or-residual-oil","heavy or residual oil",AI10764="BIFUbC-petroleum-diesel", "petroleum diesel",AI10764="BIFUbC-LPG-propane-or-butane","lpg propane or butane")</f>
        <v>heavy or residual oil</v>
      </c>
      <c r="AI10764" t="s">
        <v>771</v>
      </c>
    </row>
    <row r="10765" spans="1:35" x14ac:dyDescent="0.75">
      <c r="A10765" t="s">
        <v>143</v>
      </c>
      <c r="B10765">
        <v>0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 t="s">
        <v>81</v>
      </c>
      <c r="AH10765" t="str" cm="1">
        <f t="array" ref="AH10765">_xlfn.IFS(AI10765="BIFUbC-electricity","electricity",AI10765="BIFUbC-biomass","biomass",AI10765="BIFUbC-coal","coal",AI10765="BIFUbC-crude-oil","crude oil",AI10765="BIFUbC-heat","heat",AI10765="BIFUbC-hydrogen","hydrogen",AI10765="BIFUbC-natural-gas","natural gas",AI10765="BIFUbC-heavy-or-residual-oil","heavy or residual oil",AI10765="BIFUbC-petroleum-diesel", "petroleum diesel",AI10765="BIFUbC-LPG-propane-or-butane","lpg propane or butane")</f>
        <v>heavy or residual oil</v>
      </c>
      <c r="AI10765" t="s">
        <v>771</v>
      </c>
    </row>
    <row r="10766" spans="1:35" x14ac:dyDescent="0.75">
      <c r="A10766" t="s">
        <v>144</v>
      </c>
      <c r="B10766">
        <v>0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 t="s">
        <v>81</v>
      </c>
      <c r="AH10766" t="str" cm="1">
        <f t="array" ref="AH10766">_xlfn.IFS(AI10766="BIFUbC-electricity","electricity",AI10766="BIFUbC-biomass","biomass",AI10766="BIFUbC-coal","coal",AI10766="BIFUbC-crude-oil","crude oil",AI10766="BIFUbC-heat","heat",AI10766="BIFUbC-hydrogen","hydrogen",AI10766="BIFUbC-natural-gas","natural gas",AI10766="BIFUbC-heavy-or-residual-oil","heavy or residual oil",AI10766="BIFUbC-petroleum-diesel", "petroleum diesel",AI10766="BIFUbC-LPG-propane-or-butane","lpg propane or butane")</f>
        <v>heavy or residual oil</v>
      </c>
      <c r="AI10766" t="s">
        <v>771</v>
      </c>
    </row>
    <row r="10767" spans="1:35" x14ac:dyDescent="0.75">
      <c r="A10767" t="s">
        <v>145</v>
      </c>
      <c r="B10767">
        <v>0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  <c r="AG10767" t="s">
        <v>81</v>
      </c>
      <c r="AH10767" t="str" cm="1">
        <f t="array" ref="AH10767">_xlfn.IFS(AI10767="BIFUbC-electricity","electricity",AI10767="BIFUbC-biomass","biomass",AI10767="BIFUbC-coal","coal",AI10767="BIFUbC-crude-oil","crude oil",AI10767="BIFUbC-heat","heat",AI10767="BIFUbC-hydrogen","hydrogen",AI10767="BIFUbC-natural-gas","natural gas",AI10767="BIFUbC-heavy-or-residual-oil","heavy or residual oil",AI10767="BIFUbC-petroleum-diesel", "petroleum diesel",AI10767="BIFUbC-LPG-propane-or-butane","lpg propane or butane")</f>
        <v>heavy or residual oil</v>
      </c>
      <c r="AI10767" t="s">
        <v>771</v>
      </c>
    </row>
    <row r="10768" spans="1:35" x14ac:dyDescent="0.75">
      <c r="A10768" t="s">
        <v>146</v>
      </c>
      <c r="B10768">
        <v>0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  <c r="AG10768" t="s">
        <v>81</v>
      </c>
      <c r="AH10768" t="str" cm="1">
        <f t="array" ref="AH10768">_xlfn.IFS(AI10768="BIFUbC-electricity","electricity",AI10768="BIFUbC-biomass","biomass",AI10768="BIFUbC-coal","coal",AI10768="BIFUbC-crude-oil","crude oil",AI10768="BIFUbC-heat","heat",AI10768="BIFUbC-hydrogen","hydrogen",AI10768="BIFUbC-natural-gas","natural gas",AI10768="BIFUbC-heavy-or-residual-oil","heavy or residual oil",AI10768="BIFUbC-petroleum-diesel", "petroleum diesel",AI10768="BIFUbC-LPG-propane-or-butane","lpg propane or butane")</f>
        <v>heavy or residual oil</v>
      </c>
      <c r="AI10768" t="s">
        <v>771</v>
      </c>
    </row>
    <row r="10769" spans="1:35" x14ac:dyDescent="0.75">
      <c r="A10769" t="s">
        <v>147</v>
      </c>
      <c r="B10769">
        <v>0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  <c r="AG10769" t="s">
        <v>81</v>
      </c>
      <c r="AH10769" t="str" cm="1">
        <f t="array" ref="AH10769">_xlfn.IFS(AI10769="BIFUbC-electricity","electricity",AI10769="BIFUbC-biomass","biomass",AI10769="BIFUbC-coal","coal",AI10769="BIFUbC-crude-oil","crude oil",AI10769="BIFUbC-heat","heat",AI10769="BIFUbC-hydrogen","hydrogen",AI10769="BIFUbC-natural-gas","natural gas",AI10769="BIFUbC-heavy-or-residual-oil","heavy or residual oil",AI10769="BIFUbC-petroleum-diesel", "petroleum diesel",AI10769="BIFUbC-LPG-propane-or-butane","lpg propane or butane")</f>
        <v>heavy or residual oil</v>
      </c>
      <c r="AI10769" t="s">
        <v>771</v>
      </c>
    </row>
    <row r="10770" spans="1:35" x14ac:dyDescent="0.75">
      <c r="A10770" t="s">
        <v>148</v>
      </c>
      <c r="B10770">
        <v>0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  <c r="AG10770" t="s">
        <v>81</v>
      </c>
      <c r="AH10770" t="str" cm="1">
        <f t="array" ref="AH10770">_xlfn.IFS(AI10770="BIFUbC-electricity","electricity",AI10770="BIFUbC-biomass","biomass",AI10770="BIFUbC-coal","coal",AI10770="BIFUbC-crude-oil","crude oil",AI10770="BIFUbC-heat","heat",AI10770="BIFUbC-hydrogen","hydrogen",AI10770="BIFUbC-natural-gas","natural gas",AI10770="BIFUbC-heavy-or-residual-oil","heavy or residual oil",AI10770="BIFUbC-petroleum-diesel", "petroleum diesel",AI10770="BIFUbC-LPG-propane-or-butane","lpg propane or butane")</f>
        <v>heavy or residual oil</v>
      </c>
      <c r="AI10770" t="s">
        <v>771</v>
      </c>
    </row>
    <row r="10771" spans="1:35" x14ac:dyDescent="0.75">
      <c r="A10771" t="s">
        <v>149</v>
      </c>
      <c r="B10771">
        <v>15227000000000</v>
      </c>
      <c r="C10771">
        <v>15848421809223.9</v>
      </c>
      <c r="D10771">
        <v>16469843618447.801</v>
      </c>
      <c r="E10771">
        <v>17264179136909.4</v>
      </c>
      <c r="F10771">
        <v>17133917341359.1</v>
      </c>
      <c r="G10771">
        <v>17108444039845.801</v>
      </c>
      <c r="H10771">
        <v>16944720312668.699</v>
      </c>
      <c r="I10771">
        <v>16842503954409.5</v>
      </c>
      <c r="J10771">
        <v>16901401606292.699</v>
      </c>
      <c r="K10771">
        <v>16991962149409.1</v>
      </c>
      <c r="L10771">
        <v>17145306991994.1</v>
      </c>
      <c r="M10771">
        <v>17206145953794</v>
      </c>
      <c r="N10771">
        <v>17215936686724.301</v>
      </c>
      <c r="O10771">
        <v>17223323883580.4</v>
      </c>
      <c r="P10771">
        <v>17198230488961.6</v>
      </c>
      <c r="Q10771">
        <v>17209423079330.699</v>
      </c>
      <c r="R10771">
        <v>17292007208738.5</v>
      </c>
      <c r="S10771">
        <v>17300922255112.199</v>
      </c>
      <c r="T10771">
        <v>17311214792689.199</v>
      </c>
      <c r="U10771">
        <v>17328705622222.1</v>
      </c>
      <c r="V10771">
        <v>17320674351196.301</v>
      </c>
      <c r="W10771">
        <v>17408211750165.9</v>
      </c>
      <c r="X10771">
        <v>17439276270564.6</v>
      </c>
      <c r="Y10771">
        <v>17549706746478</v>
      </c>
      <c r="Z10771">
        <v>17695697879137.301</v>
      </c>
      <c r="AA10771">
        <v>17642786598574.801</v>
      </c>
      <c r="AB10771">
        <v>17772264147526.398</v>
      </c>
      <c r="AC10771">
        <v>17853257481307.898</v>
      </c>
      <c r="AD10771">
        <v>17983297817069.602</v>
      </c>
      <c r="AE10771">
        <v>18051178620952.301</v>
      </c>
      <c r="AF10771">
        <v>17981770000839.199</v>
      </c>
      <c r="AG10771" t="s">
        <v>81</v>
      </c>
      <c r="AH10771" t="str" cm="1">
        <f t="array" ref="AH10771">_xlfn.IFS(AI10771="BIFUbC-electricity","electricity",AI10771="BIFUbC-biomass","biomass",AI10771="BIFUbC-coal","coal",AI10771="BIFUbC-crude-oil","crude oil",AI10771="BIFUbC-heat","heat",AI10771="BIFUbC-hydrogen","hydrogen",AI10771="BIFUbC-natural-gas","natural gas",AI10771="BIFUbC-heavy-or-residual-oil","heavy or residual oil",AI10771="BIFUbC-petroleum-diesel", "petroleum diesel",AI10771="BIFUbC-LPG-propane-or-butane","lpg propane or butane")</f>
        <v>heavy or residual oil</v>
      </c>
      <c r="AI10771" t="s">
        <v>771</v>
      </c>
    </row>
    <row r="10772" spans="1:35" x14ac:dyDescent="0.75">
      <c r="A10772" t="s">
        <v>150</v>
      </c>
      <c r="B10772">
        <v>0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 t="s">
        <v>81</v>
      </c>
      <c r="AH10772" t="str" cm="1">
        <f t="array" ref="AH10772">_xlfn.IFS(AI10772="BIFUbC-electricity","electricity",AI10772="BIFUbC-biomass","biomass",AI10772="BIFUbC-coal","coal",AI10772="BIFUbC-crude-oil","crude oil",AI10772="BIFUbC-heat","heat",AI10772="BIFUbC-hydrogen","hydrogen",AI10772="BIFUbC-natural-gas","natural gas",AI10772="BIFUbC-heavy-or-residual-oil","heavy or residual oil",AI10772="BIFUbC-petroleum-diesel", "petroleum diesel",AI10772="BIFUbC-LPG-propane-or-butane","lpg propane or butane")</f>
        <v>heavy or residual oil</v>
      </c>
      <c r="AI10772" t="s">
        <v>771</v>
      </c>
    </row>
    <row r="10773" spans="1:35" x14ac:dyDescent="0.75">
      <c r="A10773" t="s">
        <v>151</v>
      </c>
      <c r="B10773">
        <v>0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 t="s">
        <v>81</v>
      </c>
      <c r="AH10773" t="str" cm="1">
        <f t="array" ref="AH10773">_xlfn.IFS(AI10773="BIFUbC-electricity","electricity",AI10773="BIFUbC-biomass","biomass",AI10773="BIFUbC-coal","coal",AI10773="BIFUbC-crude-oil","crude oil",AI10773="BIFUbC-heat","heat",AI10773="BIFUbC-hydrogen","hydrogen",AI10773="BIFUbC-natural-gas","natural gas",AI10773="BIFUbC-heavy-or-residual-oil","heavy or residual oil",AI10773="BIFUbC-petroleum-diesel", "petroleum diesel",AI10773="BIFUbC-LPG-propane-or-butane","lpg propane or butane")</f>
        <v>heavy or residual oil</v>
      </c>
      <c r="AI10773" t="s">
        <v>771</v>
      </c>
    </row>
    <row r="10774" spans="1:35" x14ac:dyDescent="0.75">
      <c r="A10774" t="s">
        <v>152</v>
      </c>
      <c r="B10774">
        <v>0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 t="s">
        <v>81</v>
      </c>
      <c r="AH10774" t="str" cm="1">
        <f t="array" ref="AH10774">_xlfn.IFS(AI10774="BIFUbC-electricity","electricity",AI10774="BIFUbC-biomass","biomass",AI10774="BIFUbC-coal","coal",AI10774="BIFUbC-crude-oil","crude oil",AI10774="BIFUbC-heat","heat",AI10774="BIFUbC-hydrogen","hydrogen",AI10774="BIFUbC-natural-gas","natural gas",AI10774="BIFUbC-heavy-or-residual-oil","heavy or residual oil",AI10774="BIFUbC-petroleum-diesel", "petroleum diesel",AI10774="BIFUbC-LPG-propane-or-butane","lpg propane or butane")</f>
        <v>heavy or residual oil</v>
      </c>
      <c r="AI10774" t="s">
        <v>771</v>
      </c>
    </row>
    <row r="10775" spans="1:35" x14ac:dyDescent="0.75">
      <c r="A10775" t="s">
        <v>153</v>
      </c>
      <c r="B10775">
        <v>0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 t="s">
        <v>81</v>
      </c>
      <c r="AH10775" t="str" cm="1">
        <f t="array" ref="AH10775">_xlfn.IFS(AI10775="BIFUbC-electricity","electricity",AI10775="BIFUbC-biomass","biomass",AI10775="BIFUbC-coal","coal",AI10775="BIFUbC-crude-oil","crude oil",AI10775="BIFUbC-heat","heat",AI10775="BIFUbC-hydrogen","hydrogen",AI10775="BIFUbC-natural-gas","natural gas",AI10775="BIFUbC-heavy-or-residual-oil","heavy or residual oil",AI10775="BIFUbC-petroleum-diesel", "petroleum diesel",AI10775="BIFUbC-LPG-propane-or-butane","lpg propane or butane")</f>
        <v>heavy or residual oil</v>
      </c>
      <c r="AI10775" t="s">
        <v>771</v>
      </c>
    </row>
    <row r="10776" spans="1:35" x14ac:dyDescent="0.75">
      <c r="A10776" t="s">
        <v>154</v>
      </c>
      <c r="B10776">
        <v>0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 t="s">
        <v>81</v>
      </c>
      <c r="AH10776" t="str" cm="1">
        <f t="array" ref="AH10776">_xlfn.IFS(AI10776="BIFUbC-electricity","electricity",AI10776="BIFUbC-biomass","biomass",AI10776="BIFUbC-coal","coal",AI10776="BIFUbC-crude-oil","crude oil",AI10776="BIFUbC-heat","heat",AI10776="BIFUbC-hydrogen","hydrogen",AI10776="BIFUbC-natural-gas","natural gas",AI10776="BIFUbC-heavy-or-residual-oil","heavy or residual oil",AI10776="BIFUbC-petroleum-diesel", "petroleum diesel",AI10776="BIFUbC-LPG-propane-or-butane","lpg propane or butane")</f>
        <v>heavy or residual oil</v>
      </c>
      <c r="AI10776" t="s">
        <v>771</v>
      </c>
    </row>
    <row r="10777" spans="1:35" x14ac:dyDescent="0.75">
      <c r="A10777" t="s">
        <v>155</v>
      </c>
      <c r="B10777">
        <v>0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  <c r="AG10777" t="s">
        <v>81</v>
      </c>
      <c r="AH10777" t="str" cm="1">
        <f t="array" ref="AH10777">_xlfn.IFS(AI10777="BIFUbC-electricity","electricity",AI10777="BIFUbC-biomass","biomass",AI10777="BIFUbC-coal","coal",AI10777="BIFUbC-crude-oil","crude oil",AI10777="BIFUbC-heat","heat",AI10777="BIFUbC-hydrogen","hydrogen",AI10777="BIFUbC-natural-gas","natural gas",AI10777="BIFUbC-heavy-or-residual-oil","heavy or residual oil",AI10777="BIFUbC-petroleum-diesel", "petroleum diesel",AI10777="BIFUbC-LPG-propane-or-butane","lpg propane or butane")</f>
        <v>heavy or residual oil</v>
      </c>
      <c r="AI10777" t="s">
        <v>771</v>
      </c>
    </row>
    <row r="10778" spans="1:35" x14ac:dyDescent="0.75">
      <c r="A10778" t="s">
        <v>156</v>
      </c>
      <c r="B10778">
        <v>0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  <c r="AG10778" t="s">
        <v>81</v>
      </c>
      <c r="AH10778" t="str" cm="1">
        <f t="array" ref="AH10778">_xlfn.IFS(AI10778="BIFUbC-electricity","electricity",AI10778="BIFUbC-biomass","biomass",AI10778="BIFUbC-coal","coal",AI10778="BIFUbC-crude-oil","crude oil",AI10778="BIFUbC-heat","heat",AI10778="BIFUbC-hydrogen","hydrogen",AI10778="BIFUbC-natural-gas","natural gas",AI10778="BIFUbC-heavy-or-residual-oil","heavy or residual oil",AI10778="BIFUbC-petroleum-diesel", "petroleum diesel",AI10778="BIFUbC-LPG-propane-or-butane","lpg propane or butane")</f>
        <v>heavy or residual oil</v>
      </c>
      <c r="AI10778" t="s">
        <v>771</v>
      </c>
    </row>
    <row r="10779" spans="1:35" x14ac:dyDescent="0.75">
      <c r="A10779" t="s">
        <v>157</v>
      </c>
      <c r="B10779">
        <v>0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  <c r="AG10779" t="s">
        <v>81</v>
      </c>
      <c r="AH10779" t="str" cm="1">
        <f t="array" ref="AH10779">_xlfn.IFS(AI10779="BIFUbC-electricity","electricity",AI10779="BIFUbC-biomass","biomass",AI10779="BIFUbC-coal","coal",AI10779="BIFUbC-crude-oil","crude oil",AI10779="BIFUbC-heat","heat",AI10779="BIFUbC-hydrogen","hydrogen",AI10779="BIFUbC-natural-gas","natural gas",AI10779="BIFUbC-heavy-or-residual-oil","heavy or residual oil",AI10779="BIFUbC-petroleum-diesel", "petroleum diesel",AI10779="BIFUbC-LPG-propane-or-butane","lpg propane or butane")</f>
        <v>heavy or residual oil</v>
      </c>
      <c r="AI10779" t="s">
        <v>771</v>
      </c>
    </row>
    <row r="10780" spans="1:35" x14ac:dyDescent="0.75">
      <c r="A10780" t="s">
        <v>158</v>
      </c>
      <c r="B10780">
        <v>0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  <c r="AG10780" t="s">
        <v>81</v>
      </c>
      <c r="AH10780" t="str" cm="1">
        <f t="array" ref="AH10780">_xlfn.IFS(AI10780="BIFUbC-electricity","electricity",AI10780="BIFUbC-biomass","biomass",AI10780="BIFUbC-coal","coal",AI10780="BIFUbC-crude-oil","crude oil",AI10780="BIFUbC-heat","heat",AI10780="BIFUbC-hydrogen","hydrogen",AI10780="BIFUbC-natural-gas","natural gas",AI10780="BIFUbC-heavy-or-residual-oil","heavy or residual oil",AI10780="BIFUbC-petroleum-diesel", "petroleum diesel",AI10780="BIFUbC-LPG-propane-or-butane","lpg propane or butane")</f>
        <v>heavy or residual oil</v>
      </c>
      <c r="AI10780" t="s">
        <v>771</v>
      </c>
    </row>
    <row r="10781" spans="1:35" x14ac:dyDescent="0.75">
      <c r="A10781" t="s">
        <v>159</v>
      </c>
      <c r="B10781">
        <v>0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 t="s">
        <v>81</v>
      </c>
      <c r="AH10781" t="str" cm="1">
        <f t="array" ref="AH10781">_xlfn.IFS(AI10781="BIFUbC-electricity","electricity",AI10781="BIFUbC-biomass","biomass",AI10781="BIFUbC-coal","coal",AI10781="BIFUbC-crude-oil","crude oil",AI10781="BIFUbC-heat","heat",AI10781="BIFUbC-hydrogen","hydrogen",AI10781="BIFUbC-natural-gas","natural gas",AI10781="BIFUbC-heavy-or-residual-oil","heavy or residual oil",AI10781="BIFUbC-petroleum-diesel", "petroleum diesel",AI10781="BIFUbC-LPG-propane-or-butane","lpg propane or butane")</f>
        <v>heavy or residual oil</v>
      </c>
      <c r="AI10781" t="s">
        <v>771</v>
      </c>
    </row>
    <row r="10782" spans="1:35" x14ac:dyDescent="0.75">
      <c r="A10782" t="s">
        <v>160</v>
      </c>
      <c r="B10782">
        <v>0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  <c r="AG10782" t="s">
        <v>81</v>
      </c>
      <c r="AH10782" t="str" cm="1">
        <f t="array" ref="AH10782">_xlfn.IFS(AI10782="BIFUbC-electricity","electricity",AI10782="BIFUbC-biomass","biomass",AI10782="BIFUbC-coal","coal",AI10782="BIFUbC-crude-oil","crude oil",AI10782="BIFUbC-heat","heat",AI10782="BIFUbC-hydrogen","hydrogen",AI10782="BIFUbC-natural-gas","natural gas",AI10782="BIFUbC-heavy-or-residual-oil","heavy or residual oil",AI10782="BIFUbC-petroleum-diesel", "petroleum diesel",AI10782="BIFUbC-LPG-propane-or-butane","lpg propane or butane")</f>
        <v>heavy or residual oil</v>
      </c>
      <c r="AI10782" t="s">
        <v>771</v>
      </c>
    </row>
    <row r="10783" spans="1:35" x14ac:dyDescent="0.75">
      <c r="A10783" t="s">
        <v>161</v>
      </c>
      <c r="B10783">
        <v>0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 t="s">
        <v>81</v>
      </c>
      <c r="AH10783" t="str" cm="1">
        <f t="array" ref="AH10783">_xlfn.IFS(AI10783="BIFUbC-electricity","electricity",AI10783="BIFUbC-biomass","biomass",AI10783="BIFUbC-coal","coal",AI10783="BIFUbC-crude-oil","crude oil",AI10783="BIFUbC-heat","heat",AI10783="BIFUbC-hydrogen","hydrogen",AI10783="BIFUbC-natural-gas","natural gas",AI10783="BIFUbC-heavy-or-residual-oil","heavy or residual oil",AI10783="BIFUbC-petroleum-diesel", "petroleum diesel",AI10783="BIFUbC-LPG-propane-or-butane","lpg propane or butane")</f>
        <v>heavy or residual oil</v>
      </c>
      <c r="AI10783" t="s">
        <v>771</v>
      </c>
    </row>
    <row r="10784" spans="1:35" x14ac:dyDescent="0.75">
      <c r="A10784" t="s">
        <v>162</v>
      </c>
      <c r="B10784">
        <v>0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  <c r="AG10784" t="s">
        <v>81</v>
      </c>
      <c r="AH10784" t="str" cm="1">
        <f t="array" ref="AH10784">_xlfn.IFS(AI10784="BIFUbC-electricity","electricity",AI10784="BIFUbC-biomass","biomass",AI10784="BIFUbC-coal","coal",AI10784="BIFUbC-crude-oil","crude oil",AI10784="BIFUbC-heat","heat",AI10784="BIFUbC-hydrogen","hydrogen",AI10784="BIFUbC-natural-gas","natural gas",AI10784="BIFUbC-heavy-or-residual-oil","heavy or residual oil",AI10784="BIFUbC-petroleum-diesel", "petroleum diesel",AI10784="BIFUbC-LPG-propane-or-butane","lpg propane or butane")</f>
        <v>heavy or residual oil</v>
      </c>
      <c r="AI10784" t="s">
        <v>771</v>
      </c>
    </row>
    <row r="10785" spans="1:35" x14ac:dyDescent="0.75">
      <c r="A10785" t="s">
        <v>163</v>
      </c>
      <c r="B10785">
        <v>0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  <c r="AG10785" t="s">
        <v>81</v>
      </c>
      <c r="AH10785" t="str" cm="1">
        <f t="array" ref="AH10785">_xlfn.IFS(AI10785="BIFUbC-electricity","electricity",AI10785="BIFUbC-biomass","biomass",AI10785="BIFUbC-coal","coal",AI10785="BIFUbC-crude-oil","crude oil",AI10785="BIFUbC-heat","heat",AI10785="BIFUbC-hydrogen","hydrogen",AI10785="BIFUbC-natural-gas","natural gas",AI10785="BIFUbC-heavy-or-residual-oil","heavy or residual oil",AI10785="BIFUbC-petroleum-diesel", "petroleum diesel",AI10785="BIFUbC-LPG-propane-or-butane","lpg propane or butane")</f>
        <v>heavy or residual oil</v>
      </c>
      <c r="AI10785" t="s">
        <v>771</v>
      </c>
    </row>
    <row r="10786" spans="1:35" x14ac:dyDescent="0.75">
      <c r="A10786" t="s">
        <v>164</v>
      </c>
      <c r="B10786">
        <v>0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  <c r="AG10786" t="s">
        <v>81</v>
      </c>
      <c r="AH10786" t="str" cm="1">
        <f t="array" ref="AH10786">_xlfn.IFS(AI10786="BIFUbC-electricity","electricity",AI10786="BIFUbC-biomass","biomass",AI10786="BIFUbC-coal","coal",AI10786="BIFUbC-crude-oil","crude oil",AI10786="BIFUbC-heat","heat",AI10786="BIFUbC-hydrogen","hydrogen",AI10786="BIFUbC-natural-gas","natural gas",AI10786="BIFUbC-heavy-or-residual-oil","heavy or residual oil",AI10786="BIFUbC-petroleum-diesel", "petroleum diesel",AI10786="BIFUbC-LPG-propane-or-butane","lpg propane or butane")</f>
        <v>heavy or residual oil</v>
      </c>
      <c r="AI10786" t="s">
        <v>771</v>
      </c>
    </row>
    <row r="10787" spans="1:35" x14ac:dyDescent="0.75">
      <c r="A10787" t="s">
        <v>165</v>
      </c>
      <c r="B10787">
        <v>22413000000000</v>
      </c>
      <c r="C10787">
        <v>22092598689879</v>
      </c>
      <c r="D10787">
        <v>21772197379758.102</v>
      </c>
      <c r="E10787">
        <v>21185851046003.699</v>
      </c>
      <c r="F10787">
        <v>22505720397173.5</v>
      </c>
      <c r="G10787">
        <v>22875762920700.199</v>
      </c>
      <c r="H10787">
        <v>23090646656772.199</v>
      </c>
      <c r="I10787">
        <v>23381849632546.102</v>
      </c>
      <c r="J10787">
        <v>23545354665990</v>
      </c>
      <c r="K10787">
        <v>23678677449709.801</v>
      </c>
      <c r="L10787">
        <v>23827856772788.602</v>
      </c>
      <c r="M10787">
        <v>23993798257048.898</v>
      </c>
      <c r="N10787">
        <v>24059135337484.5</v>
      </c>
      <c r="O10787">
        <v>24300501566984</v>
      </c>
      <c r="P10787">
        <v>24548592923644.5</v>
      </c>
      <c r="Q10787">
        <v>24793554431574.5</v>
      </c>
      <c r="R10787">
        <v>25045782468478.398</v>
      </c>
      <c r="S10787">
        <v>25303331380507.398</v>
      </c>
      <c r="T10787">
        <v>25560978467492.602</v>
      </c>
      <c r="U10787">
        <v>25820463540098.5</v>
      </c>
      <c r="V10787">
        <v>26084272123650.5</v>
      </c>
      <c r="W10787">
        <v>26339568277079.898</v>
      </c>
      <c r="X10787">
        <v>26590721369542.199</v>
      </c>
      <c r="Y10787">
        <v>26843403760662.301</v>
      </c>
      <c r="Z10787">
        <v>27099553219167.102</v>
      </c>
      <c r="AA10787">
        <v>27360572337066.801</v>
      </c>
      <c r="AB10787">
        <v>27632239560002.5</v>
      </c>
      <c r="AC10787">
        <v>27899236560066</v>
      </c>
      <c r="AD10787">
        <v>28156598667330.199</v>
      </c>
      <c r="AE10787">
        <v>28420894883425.801</v>
      </c>
      <c r="AF10787">
        <v>28702700427886.199</v>
      </c>
      <c r="AG10787" t="s">
        <v>81</v>
      </c>
      <c r="AH10787" t="str" cm="1">
        <f t="array" ref="AH10787">_xlfn.IFS(AI10787="BIFUbC-electricity","electricity",AI10787="BIFUbC-biomass","biomass",AI10787="BIFUbC-coal","coal",AI10787="BIFUbC-crude-oil","crude oil",AI10787="BIFUbC-heat","heat",AI10787="BIFUbC-hydrogen","hydrogen",AI10787="BIFUbC-natural-gas","natural gas",AI10787="BIFUbC-heavy-or-residual-oil","heavy or residual oil",AI10787="BIFUbC-petroleum-diesel", "petroleum diesel",AI10787="BIFUbC-LPG-propane-or-butane","lpg propane or butane")</f>
        <v>heavy or residual oil</v>
      </c>
      <c r="AI10787" t="s">
        <v>771</v>
      </c>
    </row>
    <row r="10788" spans="1:35" x14ac:dyDescent="0.75">
      <c r="A10788" t="s">
        <v>141</v>
      </c>
      <c r="B10788">
        <v>0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  <c r="AG10788" t="s">
        <v>83</v>
      </c>
      <c r="AH10788" t="str" cm="1">
        <f t="array" ref="AH10788">_xlfn.IFS(AI10788="BIFUbC-electricity","electricity",AI10788="BIFUbC-biomass","biomass",AI10788="BIFUbC-coal","coal",AI10788="BIFUbC-crude-oil","crude oil",AI10788="BIFUbC-heat","heat",AI10788="BIFUbC-hydrogen","hydrogen",AI10788="BIFUbC-natural-gas","natural gas",AI10788="BIFUbC-heavy-or-residual-oil","heavy or residual oil",AI10788="BIFUbC-petroleum-diesel", "petroleum diesel",AI10788="BIFUbC-LPG-propane-or-butane","lpg propane or butane")</f>
        <v>heavy or residual oil</v>
      </c>
      <c r="AI10788" t="s">
        <v>771</v>
      </c>
    </row>
    <row r="10789" spans="1:35" x14ac:dyDescent="0.75">
      <c r="A10789" t="s">
        <v>142</v>
      </c>
      <c r="B10789">
        <v>0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  <c r="AG10789" t="s">
        <v>83</v>
      </c>
      <c r="AH10789" t="str" cm="1">
        <f t="array" ref="AH10789">_xlfn.IFS(AI10789="BIFUbC-electricity","electricity",AI10789="BIFUbC-biomass","biomass",AI10789="BIFUbC-coal","coal",AI10789="BIFUbC-crude-oil","crude oil",AI10789="BIFUbC-heat","heat",AI10789="BIFUbC-hydrogen","hydrogen",AI10789="BIFUbC-natural-gas","natural gas",AI10789="BIFUbC-heavy-or-residual-oil","heavy or residual oil",AI10789="BIFUbC-petroleum-diesel", "petroleum diesel",AI10789="BIFUbC-LPG-propane-or-butane","lpg propane or butane")</f>
        <v>heavy or residual oil</v>
      </c>
      <c r="AI10789" t="s">
        <v>771</v>
      </c>
    </row>
    <row r="10790" spans="1:35" x14ac:dyDescent="0.75">
      <c r="A10790" t="s">
        <v>143</v>
      </c>
      <c r="B10790">
        <v>0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  <c r="AG10790" t="s">
        <v>83</v>
      </c>
      <c r="AH10790" t="str" cm="1">
        <f t="array" ref="AH10790">_xlfn.IFS(AI10790="BIFUbC-electricity","electricity",AI10790="BIFUbC-biomass","biomass",AI10790="BIFUbC-coal","coal",AI10790="BIFUbC-crude-oil","crude oil",AI10790="BIFUbC-heat","heat",AI10790="BIFUbC-hydrogen","hydrogen",AI10790="BIFUbC-natural-gas","natural gas",AI10790="BIFUbC-heavy-or-residual-oil","heavy or residual oil",AI10790="BIFUbC-petroleum-diesel", "petroleum diesel",AI10790="BIFUbC-LPG-propane-or-butane","lpg propane or butane")</f>
        <v>heavy or residual oil</v>
      </c>
      <c r="AI10790" t="s">
        <v>771</v>
      </c>
    </row>
    <row r="10791" spans="1:35" x14ac:dyDescent="0.75">
      <c r="A10791" t="s">
        <v>144</v>
      </c>
      <c r="B10791">
        <v>0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 t="s">
        <v>83</v>
      </c>
      <c r="AH10791" t="str" cm="1">
        <f t="array" ref="AH10791">_xlfn.IFS(AI10791="BIFUbC-electricity","electricity",AI10791="BIFUbC-biomass","biomass",AI10791="BIFUbC-coal","coal",AI10791="BIFUbC-crude-oil","crude oil",AI10791="BIFUbC-heat","heat",AI10791="BIFUbC-hydrogen","hydrogen",AI10791="BIFUbC-natural-gas","natural gas",AI10791="BIFUbC-heavy-or-residual-oil","heavy or residual oil",AI10791="BIFUbC-petroleum-diesel", "petroleum diesel",AI10791="BIFUbC-LPG-propane-or-butane","lpg propane or butane")</f>
        <v>heavy or residual oil</v>
      </c>
      <c r="AI10791" t="s">
        <v>771</v>
      </c>
    </row>
    <row r="10792" spans="1:35" x14ac:dyDescent="0.75">
      <c r="A10792" t="s">
        <v>145</v>
      </c>
      <c r="B10792">
        <v>0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 t="s">
        <v>83</v>
      </c>
      <c r="AH10792" t="str" cm="1">
        <f t="array" ref="AH10792">_xlfn.IFS(AI10792="BIFUbC-electricity","electricity",AI10792="BIFUbC-biomass","biomass",AI10792="BIFUbC-coal","coal",AI10792="BIFUbC-crude-oil","crude oil",AI10792="BIFUbC-heat","heat",AI10792="BIFUbC-hydrogen","hydrogen",AI10792="BIFUbC-natural-gas","natural gas",AI10792="BIFUbC-heavy-or-residual-oil","heavy or residual oil",AI10792="BIFUbC-petroleum-diesel", "petroleum diesel",AI10792="BIFUbC-LPG-propane-or-butane","lpg propane or butane")</f>
        <v>heavy or residual oil</v>
      </c>
      <c r="AI10792" t="s">
        <v>771</v>
      </c>
    </row>
    <row r="10793" spans="1:35" x14ac:dyDescent="0.75">
      <c r="A10793" t="s">
        <v>146</v>
      </c>
      <c r="B10793">
        <v>0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  <c r="AG10793" t="s">
        <v>83</v>
      </c>
      <c r="AH10793" t="str" cm="1">
        <f t="array" ref="AH10793">_xlfn.IFS(AI10793="BIFUbC-electricity","electricity",AI10793="BIFUbC-biomass","biomass",AI10793="BIFUbC-coal","coal",AI10793="BIFUbC-crude-oil","crude oil",AI10793="BIFUbC-heat","heat",AI10793="BIFUbC-hydrogen","hydrogen",AI10793="BIFUbC-natural-gas","natural gas",AI10793="BIFUbC-heavy-or-residual-oil","heavy or residual oil",AI10793="BIFUbC-petroleum-diesel", "petroleum diesel",AI10793="BIFUbC-LPG-propane-or-butane","lpg propane or butane")</f>
        <v>heavy or residual oil</v>
      </c>
      <c r="AI10793" t="s">
        <v>771</v>
      </c>
    </row>
    <row r="10794" spans="1:35" x14ac:dyDescent="0.75">
      <c r="A10794" t="s">
        <v>147</v>
      </c>
      <c r="B10794">
        <v>0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 t="s">
        <v>83</v>
      </c>
      <c r="AH10794" t="str" cm="1">
        <f t="array" ref="AH10794">_xlfn.IFS(AI10794="BIFUbC-electricity","electricity",AI10794="BIFUbC-biomass","biomass",AI10794="BIFUbC-coal","coal",AI10794="BIFUbC-crude-oil","crude oil",AI10794="BIFUbC-heat","heat",AI10794="BIFUbC-hydrogen","hydrogen",AI10794="BIFUbC-natural-gas","natural gas",AI10794="BIFUbC-heavy-or-residual-oil","heavy or residual oil",AI10794="BIFUbC-petroleum-diesel", "petroleum diesel",AI10794="BIFUbC-LPG-propane-or-butane","lpg propane or butane")</f>
        <v>heavy or residual oil</v>
      </c>
      <c r="AI10794" t="s">
        <v>771</v>
      </c>
    </row>
    <row r="10795" spans="1:35" x14ac:dyDescent="0.75">
      <c r="A10795" t="s">
        <v>148</v>
      </c>
      <c r="B10795">
        <v>0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 t="s">
        <v>83</v>
      </c>
      <c r="AH10795" t="str" cm="1">
        <f t="array" ref="AH10795">_xlfn.IFS(AI10795="BIFUbC-electricity","electricity",AI10795="BIFUbC-biomass","biomass",AI10795="BIFUbC-coal","coal",AI10795="BIFUbC-crude-oil","crude oil",AI10795="BIFUbC-heat","heat",AI10795="BIFUbC-hydrogen","hydrogen",AI10795="BIFUbC-natural-gas","natural gas",AI10795="BIFUbC-heavy-or-residual-oil","heavy or residual oil",AI10795="BIFUbC-petroleum-diesel", "petroleum diesel",AI10795="BIFUbC-LPG-propane-or-butane","lpg propane or butane")</f>
        <v>heavy or residual oil</v>
      </c>
      <c r="AI10795" t="s">
        <v>771</v>
      </c>
    </row>
    <row r="10796" spans="1:35" x14ac:dyDescent="0.75">
      <c r="A10796" t="s">
        <v>149</v>
      </c>
      <c r="B10796">
        <v>1899000000000</v>
      </c>
      <c r="C10796">
        <v>1976499180121.8999</v>
      </c>
      <c r="D10796">
        <v>2053998360243.8</v>
      </c>
      <c r="E10796">
        <v>2153062072699.22</v>
      </c>
      <c r="F10796">
        <v>2136816774889.3999</v>
      </c>
      <c r="G10796">
        <v>2133639931153.04</v>
      </c>
      <c r="H10796">
        <v>2113221506124.51</v>
      </c>
      <c r="I10796">
        <v>2100473830000.8999</v>
      </c>
      <c r="J10796">
        <v>2107819114096.6699</v>
      </c>
      <c r="K10796">
        <v>2119113162259.6599</v>
      </c>
      <c r="L10796">
        <v>2138237208760.54</v>
      </c>
      <c r="M10796">
        <v>2145824598821.49</v>
      </c>
      <c r="N10796">
        <v>2147045627378.3101</v>
      </c>
      <c r="O10796">
        <v>2147966904506.4199</v>
      </c>
      <c r="P10796">
        <v>2144837439977.55</v>
      </c>
      <c r="Q10796">
        <v>2146233297934.53</v>
      </c>
      <c r="R10796">
        <v>2156532586155.8</v>
      </c>
      <c r="S10796">
        <v>2157644405494.0601</v>
      </c>
      <c r="T10796">
        <v>2158928015453.9199</v>
      </c>
      <c r="U10796">
        <v>2161109343705.25</v>
      </c>
      <c r="V10796">
        <v>2160107742360.3999</v>
      </c>
      <c r="W10796">
        <v>2171024766110.53</v>
      </c>
      <c r="X10796">
        <v>2174898905746.51</v>
      </c>
      <c r="Y10796">
        <v>2188670986508.3</v>
      </c>
      <c r="Z10796">
        <v>2206877932125.9399</v>
      </c>
      <c r="AA10796">
        <v>2200279224449.5601</v>
      </c>
      <c r="AB10796">
        <v>2216426716763.1602</v>
      </c>
      <c r="AC10796">
        <v>2226527612596.2998</v>
      </c>
      <c r="AD10796">
        <v>2242745291562.0498</v>
      </c>
      <c r="AE10796">
        <v>2251210888631.27</v>
      </c>
      <c r="AF10796">
        <v>2242554753503.23</v>
      </c>
      <c r="AG10796" t="s">
        <v>83</v>
      </c>
      <c r="AH10796" t="str" cm="1">
        <f t="array" ref="AH10796">_xlfn.IFS(AI10796="BIFUbC-electricity","electricity",AI10796="BIFUbC-biomass","biomass",AI10796="BIFUbC-coal","coal",AI10796="BIFUbC-crude-oil","crude oil",AI10796="BIFUbC-heat","heat",AI10796="BIFUbC-hydrogen","hydrogen",AI10796="BIFUbC-natural-gas","natural gas",AI10796="BIFUbC-heavy-or-residual-oil","heavy or residual oil",AI10796="BIFUbC-petroleum-diesel", "petroleum diesel",AI10796="BIFUbC-LPG-propane-or-butane","lpg propane or butane")</f>
        <v>heavy or residual oil</v>
      </c>
      <c r="AI10796" t="s">
        <v>771</v>
      </c>
    </row>
    <row r="10797" spans="1:35" x14ac:dyDescent="0.75">
      <c r="A10797" t="s">
        <v>150</v>
      </c>
      <c r="B10797">
        <v>0</v>
      </c>
      <c r="C10797">
        <v>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 t="s">
        <v>83</v>
      </c>
      <c r="AH10797" t="str" cm="1">
        <f t="array" ref="AH10797">_xlfn.IFS(AI10797="BIFUbC-electricity","electricity",AI10797="BIFUbC-biomass","biomass",AI10797="BIFUbC-coal","coal",AI10797="BIFUbC-crude-oil","crude oil",AI10797="BIFUbC-heat","heat",AI10797="BIFUbC-hydrogen","hydrogen",AI10797="BIFUbC-natural-gas","natural gas",AI10797="BIFUbC-heavy-or-residual-oil","heavy or residual oil",AI10797="BIFUbC-petroleum-diesel", "petroleum diesel",AI10797="BIFUbC-LPG-propane-or-butane","lpg propane or butane")</f>
        <v>heavy or residual oil</v>
      </c>
      <c r="AI10797" t="s">
        <v>771</v>
      </c>
    </row>
    <row r="10798" spans="1:35" x14ac:dyDescent="0.75">
      <c r="A10798" t="s">
        <v>151</v>
      </c>
      <c r="B10798">
        <v>0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 t="s">
        <v>83</v>
      </c>
      <c r="AH10798" t="str" cm="1">
        <f t="array" ref="AH10798">_xlfn.IFS(AI10798="BIFUbC-electricity","electricity",AI10798="BIFUbC-biomass","biomass",AI10798="BIFUbC-coal","coal",AI10798="BIFUbC-crude-oil","crude oil",AI10798="BIFUbC-heat","heat",AI10798="BIFUbC-hydrogen","hydrogen",AI10798="BIFUbC-natural-gas","natural gas",AI10798="BIFUbC-heavy-or-residual-oil","heavy or residual oil",AI10798="BIFUbC-petroleum-diesel", "petroleum diesel",AI10798="BIFUbC-LPG-propane-or-butane","lpg propane or butane")</f>
        <v>heavy or residual oil</v>
      </c>
      <c r="AI10798" t="s">
        <v>771</v>
      </c>
    </row>
    <row r="10799" spans="1:35" x14ac:dyDescent="0.75">
      <c r="A10799" t="s">
        <v>152</v>
      </c>
      <c r="B10799">
        <v>0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 t="s">
        <v>83</v>
      </c>
      <c r="AH10799" t="str" cm="1">
        <f t="array" ref="AH10799">_xlfn.IFS(AI10799="BIFUbC-electricity","electricity",AI10799="BIFUbC-biomass","biomass",AI10799="BIFUbC-coal","coal",AI10799="BIFUbC-crude-oil","crude oil",AI10799="BIFUbC-heat","heat",AI10799="BIFUbC-hydrogen","hydrogen",AI10799="BIFUbC-natural-gas","natural gas",AI10799="BIFUbC-heavy-or-residual-oil","heavy or residual oil",AI10799="BIFUbC-petroleum-diesel", "petroleum diesel",AI10799="BIFUbC-LPG-propane-or-butane","lpg propane or butane")</f>
        <v>heavy or residual oil</v>
      </c>
      <c r="AI10799" t="s">
        <v>771</v>
      </c>
    </row>
    <row r="10800" spans="1:35" x14ac:dyDescent="0.75">
      <c r="A10800" t="s">
        <v>153</v>
      </c>
      <c r="B10800">
        <v>0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  <c r="AG10800" t="s">
        <v>83</v>
      </c>
      <c r="AH10800" t="str" cm="1">
        <f t="array" ref="AH10800">_xlfn.IFS(AI10800="BIFUbC-electricity","electricity",AI10800="BIFUbC-biomass","biomass",AI10800="BIFUbC-coal","coal",AI10800="BIFUbC-crude-oil","crude oil",AI10800="BIFUbC-heat","heat",AI10800="BIFUbC-hydrogen","hydrogen",AI10800="BIFUbC-natural-gas","natural gas",AI10800="BIFUbC-heavy-or-residual-oil","heavy or residual oil",AI10800="BIFUbC-petroleum-diesel", "petroleum diesel",AI10800="BIFUbC-LPG-propane-or-butane","lpg propane or butane")</f>
        <v>heavy or residual oil</v>
      </c>
      <c r="AI10800" t="s">
        <v>771</v>
      </c>
    </row>
    <row r="10801" spans="1:35" x14ac:dyDescent="0.75">
      <c r="A10801" t="s">
        <v>154</v>
      </c>
      <c r="B10801">
        <v>0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 t="s">
        <v>83</v>
      </c>
      <c r="AH10801" t="str" cm="1">
        <f t="array" ref="AH10801">_xlfn.IFS(AI10801="BIFUbC-electricity","electricity",AI10801="BIFUbC-biomass","biomass",AI10801="BIFUbC-coal","coal",AI10801="BIFUbC-crude-oil","crude oil",AI10801="BIFUbC-heat","heat",AI10801="BIFUbC-hydrogen","hydrogen",AI10801="BIFUbC-natural-gas","natural gas",AI10801="BIFUbC-heavy-or-residual-oil","heavy or residual oil",AI10801="BIFUbC-petroleum-diesel", "petroleum diesel",AI10801="BIFUbC-LPG-propane-or-butane","lpg propane or butane")</f>
        <v>heavy or residual oil</v>
      </c>
      <c r="AI10801" t="s">
        <v>771</v>
      </c>
    </row>
    <row r="10802" spans="1:35" x14ac:dyDescent="0.75">
      <c r="A10802" t="s">
        <v>155</v>
      </c>
      <c r="B10802">
        <v>0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 t="s">
        <v>83</v>
      </c>
      <c r="AH10802" t="str" cm="1">
        <f t="array" ref="AH10802">_xlfn.IFS(AI10802="BIFUbC-electricity","electricity",AI10802="BIFUbC-biomass","biomass",AI10802="BIFUbC-coal","coal",AI10802="BIFUbC-crude-oil","crude oil",AI10802="BIFUbC-heat","heat",AI10802="BIFUbC-hydrogen","hydrogen",AI10802="BIFUbC-natural-gas","natural gas",AI10802="BIFUbC-heavy-or-residual-oil","heavy or residual oil",AI10802="BIFUbC-petroleum-diesel", "petroleum diesel",AI10802="BIFUbC-LPG-propane-or-butane","lpg propane or butane")</f>
        <v>heavy or residual oil</v>
      </c>
      <c r="AI10802" t="s">
        <v>771</v>
      </c>
    </row>
    <row r="10803" spans="1:35" x14ac:dyDescent="0.75">
      <c r="A10803" t="s">
        <v>156</v>
      </c>
      <c r="B10803">
        <v>0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  <c r="AG10803" t="s">
        <v>83</v>
      </c>
      <c r="AH10803" t="str" cm="1">
        <f t="array" ref="AH10803">_xlfn.IFS(AI10803="BIFUbC-electricity","electricity",AI10803="BIFUbC-biomass","biomass",AI10803="BIFUbC-coal","coal",AI10803="BIFUbC-crude-oil","crude oil",AI10803="BIFUbC-heat","heat",AI10803="BIFUbC-hydrogen","hydrogen",AI10803="BIFUbC-natural-gas","natural gas",AI10803="BIFUbC-heavy-or-residual-oil","heavy or residual oil",AI10803="BIFUbC-petroleum-diesel", "petroleum diesel",AI10803="BIFUbC-LPG-propane-or-butane","lpg propane or butane")</f>
        <v>heavy or residual oil</v>
      </c>
      <c r="AI10803" t="s">
        <v>771</v>
      </c>
    </row>
    <row r="10804" spans="1:35" x14ac:dyDescent="0.75">
      <c r="A10804" t="s">
        <v>157</v>
      </c>
      <c r="B10804">
        <v>0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 t="s">
        <v>83</v>
      </c>
      <c r="AH10804" t="str" cm="1">
        <f t="array" ref="AH10804">_xlfn.IFS(AI10804="BIFUbC-electricity","electricity",AI10804="BIFUbC-biomass","biomass",AI10804="BIFUbC-coal","coal",AI10804="BIFUbC-crude-oil","crude oil",AI10804="BIFUbC-heat","heat",AI10804="BIFUbC-hydrogen","hydrogen",AI10804="BIFUbC-natural-gas","natural gas",AI10804="BIFUbC-heavy-or-residual-oil","heavy or residual oil",AI10804="BIFUbC-petroleum-diesel", "petroleum diesel",AI10804="BIFUbC-LPG-propane-or-butane","lpg propane or butane")</f>
        <v>heavy or residual oil</v>
      </c>
      <c r="AI10804" t="s">
        <v>771</v>
      </c>
    </row>
    <row r="10805" spans="1:35" x14ac:dyDescent="0.75">
      <c r="A10805" t="s">
        <v>158</v>
      </c>
      <c r="B10805">
        <v>0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  <c r="AG10805" t="s">
        <v>83</v>
      </c>
      <c r="AH10805" t="str" cm="1">
        <f t="array" ref="AH10805">_xlfn.IFS(AI10805="BIFUbC-electricity","electricity",AI10805="BIFUbC-biomass","biomass",AI10805="BIFUbC-coal","coal",AI10805="BIFUbC-crude-oil","crude oil",AI10805="BIFUbC-heat","heat",AI10805="BIFUbC-hydrogen","hydrogen",AI10805="BIFUbC-natural-gas","natural gas",AI10805="BIFUbC-heavy-or-residual-oil","heavy or residual oil",AI10805="BIFUbC-petroleum-diesel", "petroleum diesel",AI10805="BIFUbC-LPG-propane-or-butane","lpg propane or butane")</f>
        <v>heavy or residual oil</v>
      </c>
      <c r="AI10805" t="s">
        <v>771</v>
      </c>
    </row>
    <row r="10806" spans="1:35" x14ac:dyDescent="0.75">
      <c r="A10806" t="s">
        <v>159</v>
      </c>
      <c r="B10806">
        <v>0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 t="s">
        <v>83</v>
      </c>
      <c r="AH10806" t="str" cm="1">
        <f t="array" ref="AH10806">_xlfn.IFS(AI10806="BIFUbC-electricity","electricity",AI10806="BIFUbC-biomass","biomass",AI10806="BIFUbC-coal","coal",AI10806="BIFUbC-crude-oil","crude oil",AI10806="BIFUbC-heat","heat",AI10806="BIFUbC-hydrogen","hydrogen",AI10806="BIFUbC-natural-gas","natural gas",AI10806="BIFUbC-heavy-or-residual-oil","heavy or residual oil",AI10806="BIFUbC-petroleum-diesel", "petroleum diesel",AI10806="BIFUbC-LPG-propane-or-butane","lpg propane or butane")</f>
        <v>heavy or residual oil</v>
      </c>
      <c r="AI10806" t="s">
        <v>771</v>
      </c>
    </row>
    <row r="10807" spans="1:35" x14ac:dyDescent="0.75">
      <c r="A10807" t="s">
        <v>160</v>
      </c>
      <c r="B10807">
        <v>0</v>
      </c>
      <c r="C10807">
        <v>0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 t="s">
        <v>83</v>
      </c>
      <c r="AH10807" t="str" cm="1">
        <f t="array" ref="AH10807">_xlfn.IFS(AI10807="BIFUbC-electricity","electricity",AI10807="BIFUbC-biomass","biomass",AI10807="BIFUbC-coal","coal",AI10807="BIFUbC-crude-oil","crude oil",AI10807="BIFUbC-heat","heat",AI10807="BIFUbC-hydrogen","hydrogen",AI10807="BIFUbC-natural-gas","natural gas",AI10807="BIFUbC-heavy-or-residual-oil","heavy or residual oil",AI10807="BIFUbC-petroleum-diesel", "petroleum diesel",AI10807="BIFUbC-LPG-propane-or-butane","lpg propane or butane")</f>
        <v>heavy or residual oil</v>
      </c>
      <c r="AI10807" t="s">
        <v>771</v>
      </c>
    </row>
    <row r="10808" spans="1:35" x14ac:dyDescent="0.75">
      <c r="A10808" t="s">
        <v>161</v>
      </c>
      <c r="B10808">
        <v>0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 t="s">
        <v>83</v>
      </c>
      <c r="AH10808" t="str" cm="1">
        <f t="array" ref="AH10808">_xlfn.IFS(AI10808="BIFUbC-electricity","electricity",AI10808="BIFUbC-biomass","biomass",AI10808="BIFUbC-coal","coal",AI10808="BIFUbC-crude-oil","crude oil",AI10808="BIFUbC-heat","heat",AI10808="BIFUbC-hydrogen","hydrogen",AI10808="BIFUbC-natural-gas","natural gas",AI10808="BIFUbC-heavy-or-residual-oil","heavy or residual oil",AI10808="BIFUbC-petroleum-diesel", "petroleum diesel",AI10808="BIFUbC-LPG-propane-or-butane","lpg propane or butane")</f>
        <v>heavy or residual oil</v>
      </c>
      <c r="AI10808" t="s">
        <v>771</v>
      </c>
    </row>
    <row r="10809" spans="1:35" x14ac:dyDescent="0.75">
      <c r="A10809" t="s">
        <v>162</v>
      </c>
      <c r="B10809">
        <v>0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  <c r="AG10809" t="s">
        <v>83</v>
      </c>
      <c r="AH10809" t="str" cm="1">
        <f t="array" ref="AH10809">_xlfn.IFS(AI10809="BIFUbC-electricity","electricity",AI10809="BIFUbC-biomass","biomass",AI10809="BIFUbC-coal","coal",AI10809="BIFUbC-crude-oil","crude oil",AI10809="BIFUbC-heat","heat",AI10809="BIFUbC-hydrogen","hydrogen",AI10809="BIFUbC-natural-gas","natural gas",AI10809="BIFUbC-heavy-or-residual-oil","heavy or residual oil",AI10809="BIFUbC-petroleum-diesel", "petroleum diesel",AI10809="BIFUbC-LPG-propane-or-butane","lpg propane or butane")</f>
        <v>heavy or residual oil</v>
      </c>
      <c r="AI10809" t="s">
        <v>771</v>
      </c>
    </row>
    <row r="10810" spans="1:35" x14ac:dyDescent="0.75">
      <c r="A10810" t="s">
        <v>163</v>
      </c>
      <c r="B10810">
        <v>0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  <c r="AG10810" t="s">
        <v>83</v>
      </c>
      <c r="AH10810" t="str" cm="1">
        <f t="array" ref="AH10810">_xlfn.IFS(AI10810="BIFUbC-electricity","electricity",AI10810="BIFUbC-biomass","biomass",AI10810="BIFUbC-coal","coal",AI10810="BIFUbC-crude-oil","crude oil",AI10810="BIFUbC-heat","heat",AI10810="BIFUbC-hydrogen","hydrogen",AI10810="BIFUbC-natural-gas","natural gas",AI10810="BIFUbC-heavy-or-residual-oil","heavy or residual oil",AI10810="BIFUbC-petroleum-diesel", "petroleum diesel",AI10810="BIFUbC-LPG-propane-or-butane","lpg propane or butane")</f>
        <v>heavy or residual oil</v>
      </c>
      <c r="AI10810" t="s">
        <v>771</v>
      </c>
    </row>
    <row r="10811" spans="1:35" x14ac:dyDescent="0.75">
      <c r="A10811" t="s">
        <v>164</v>
      </c>
      <c r="B10811">
        <v>0</v>
      </c>
      <c r="C10811">
        <v>0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 t="s">
        <v>83</v>
      </c>
      <c r="AH10811" t="str" cm="1">
        <f t="array" ref="AH10811">_xlfn.IFS(AI10811="BIFUbC-electricity","electricity",AI10811="BIFUbC-biomass","biomass",AI10811="BIFUbC-coal","coal",AI10811="BIFUbC-crude-oil","crude oil",AI10811="BIFUbC-heat","heat",AI10811="BIFUbC-hydrogen","hydrogen",AI10811="BIFUbC-natural-gas","natural gas",AI10811="BIFUbC-heavy-or-residual-oil","heavy or residual oil",AI10811="BIFUbC-petroleum-diesel", "petroleum diesel",AI10811="BIFUbC-LPG-propane-or-butane","lpg propane or butane")</f>
        <v>heavy or residual oil</v>
      </c>
      <c r="AI10811" t="s">
        <v>771</v>
      </c>
    </row>
    <row r="10812" spans="1:35" x14ac:dyDescent="0.75">
      <c r="A10812" t="s">
        <v>165</v>
      </c>
      <c r="B10812">
        <v>8396000000000</v>
      </c>
      <c r="C10812">
        <v>8275976379789.6104</v>
      </c>
      <c r="D10812">
        <v>8155952759579.2305</v>
      </c>
      <c r="E10812">
        <v>7936305063233.2803</v>
      </c>
      <c r="F10812">
        <v>8430733433929.8301</v>
      </c>
      <c r="G10812">
        <v>8569352852460.5898</v>
      </c>
      <c r="H10812">
        <v>8649849164782.04</v>
      </c>
      <c r="I10812">
        <v>8758934971438.7695</v>
      </c>
      <c r="J10812">
        <v>8820184614984.7305</v>
      </c>
      <c r="K10812">
        <v>8870127866317.0293</v>
      </c>
      <c r="L10812">
        <v>8926011041107.1094</v>
      </c>
      <c r="M10812">
        <v>8988173388934.2305</v>
      </c>
      <c r="N10812">
        <v>9012648922211.2207</v>
      </c>
      <c r="O10812">
        <v>9103065683148.0801</v>
      </c>
      <c r="P10812">
        <v>9196001703784.3809</v>
      </c>
      <c r="Q10812">
        <v>9287765270490.3398</v>
      </c>
      <c r="R10812">
        <v>9382250908193.6797</v>
      </c>
      <c r="S10812">
        <v>9478729767132.4902</v>
      </c>
      <c r="T10812">
        <v>9575245402805</v>
      </c>
      <c r="U10812">
        <v>9672449555287.8906</v>
      </c>
      <c r="V10812">
        <v>9771273312370.9609</v>
      </c>
      <c r="W10812">
        <v>9866908278872.2305</v>
      </c>
      <c r="X10812">
        <v>9960991238061.6895</v>
      </c>
      <c r="Y10812">
        <v>10055647078682.9</v>
      </c>
      <c r="Z10812">
        <v>10151601696699.5</v>
      </c>
      <c r="AA10812">
        <v>10249380508723.199</v>
      </c>
      <c r="AB10812">
        <v>10351148143746.1</v>
      </c>
      <c r="AC10812">
        <v>10451166294486</v>
      </c>
      <c r="AD10812">
        <v>10547575175608.1</v>
      </c>
      <c r="AE10812">
        <v>10646581601804.4</v>
      </c>
      <c r="AF10812">
        <v>10752147092871.6</v>
      </c>
      <c r="AG10812" t="s">
        <v>83</v>
      </c>
      <c r="AH10812" t="str" cm="1">
        <f t="array" ref="AH10812">_xlfn.IFS(AI10812="BIFUbC-electricity","electricity",AI10812="BIFUbC-biomass","biomass",AI10812="BIFUbC-coal","coal",AI10812="BIFUbC-crude-oil","crude oil",AI10812="BIFUbC-heat","heat",AI10812="BIFUbC-hydrogen","hydrogen",AI10812="BIFUbC-natural-gas","natural gas",AI10812="BIFUbC-heavy-or-residual-oil","heavy or residual oil",AI10812="BIFUbC-petroleum-diesel", "petroleum diesel",AI10812="BIFUbC-LPG-propane-or-butane","lpg propane or butane")</f>
        <v>heavy or residual oil</v>
      </c>
      <c r="AI10812" t="s">
        <v>771</v>
      </c>
    </row>
    <row r="10813" spans="1:35" x14ac:dyDescent="0.75">
      <c r="A10813" t="s">
        <v>141</v>
      </c>
      <c r="B10813">
        <v>0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  <c r="AG10813" t="s">
        <v>76</v>
      </c>
      <c r="AH10813" t="str" cm="1">
        <f t="array" ref="AH10813">_xlfn.IFS(AI10813="BIFUbC-electricity","electricity",AI10813="BIFUbC-biomass","biomass",AI10813="BIFUbC-coal","coal",AI10813="BIFUbC-crude-oil","crude oil",AI10813="BIFUbC-heat","heat",AI10813="BIFUbC-hydrogen","hydrogen",AI10813="BIFUbC-natural-gas","natural gas",AI10813="BIFUbC-heavy-or-residual-oil","heavy or residual oil",AI10813="BIFUbC-petroleum-diesel", "petroleum diesel",AI10813="BIFUbC-LPG-propane-or-butane","lpg propane or butane")</f>
        <v>heavy or residual oil</v>
      </c>
      <c r="AI10813" t="s">
        <v>771</v>
      </c>
    </row>
    <row r="10814" spans="1:35" x14ac:dyDescent="0.75">
      <c r="A10814" t="s">
        <v>142</v>
      </c>
      <c r="B10814">
        <v>0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  <c r="AG10814" t="s">
        <v>76</v>
      </c>
      <c r="AH10814" t="str" cm="1">
        <f t="array" ref="AH10814">_xlfn.IFS(AI10814="BIFUbC-electricity","electricity",AI10814="BIFUbC-biomass","biomass",AI10814="BIFUbC-coal","coal",AI10814="BIFUbC-crude-oil","crude oil",AI10814="BIFUbC-heat","heat",AI10814="BIFUbC-hydrogen","hydrogen",AI10814="BIFUbC-natural-gas","natural gas",AI10814="BIFUbC-heavy-or-residual-oil","heavy or residual oil",AI10814="BIFUbC-petroleum-diesel", "petroleum diesel",AI10814="BIFUbC-LPG-propane-or-butane","lpg propane or butane")</f>
        <v>heavy or residual oil</v>
      </c>
      <c r="AI10814" t="s">
        <v>771</v>
      </c>
    </row>
    <row r="10815" spans="1:35" x14ac:dyDescent="0.75">
      <c r="A10815" t="s">
        <v>143</v>
      </c>
      <c r="B10815">
        <v>0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  <c r="AG10815" t="s">
        <v>76</v>
      </c>
      <c r="AH10815" t="str" cm="1">
        <f t="array" ref="AH10815">_xlfn.IFS(AI10815="BIFUbC-electricity","electricity",AI10815="BIFUbC-biomass","biomass",AI10815="BIFUbC-coal","coal",AI10815="BIFUbC-crude-oil","crude oil",AI10815="BIFUbC-heat","heat",AI10815="BIFUbC-hydrogen","hydrogen",AI10815="BIFUbC-natural-gas","natural gas",AI10815="BIFUbC-heavy-or-residual-oil","heavy or residual oil",AI10815="BIFUbC-petroleum-diesel", "petroleum diesel",AI10815="BIFUbC-LPG-propane-or-butane","lpg propane or butane")</f>
        <v>heavy or residual oil</v>
      </c>
      <c r="AI10815" t="s">
        <v>771</v>
      </c>
    </row>
    <row r="10816" spans="1:35" x14ac:dyDescent="0.75">
      <c r="A10816" t="s">
        <v>144</v>
      </c>
      <c r="B10816">
        <v>0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 t="s">
        <v>76</v>
      </c>
      <c r="AH10816" t="str" cm="1">
        <f t="array" ref="AH10816">_xlfn.IFS(AI10816="BIFUbC-electricity","electricity",AI10816="BIFUbC-biomass","biomass",AI10816="BIFUbC-coal","coal",AI10816="BIFUbC-crude-oil","crude oil",AI10816="BIFUbC-heat","heat",AI10816="BIFUbC-hydrogen","hydrogen",AI10816="BIFUbC-natural-gas","natural gas",AI10816="BIFUbC-heavy-or-residual-oil","heavy or residual oil",AI10816="BIFUbC-petroleum-diesel", "petroleum diesel",AI10816="BIFUbC-LPG-propane-or-butane","lpg propane or butane")</f>
        <v>heavy or residual oil</v>
      </c>
      <c r="AI10816" t="s">
        <v>771</v>
      </c>
    </row>
    <row r="10817" spans="1:35" x14ac:dyDescent="0.75">
      <c r="A10817" t="s">
        <v>145</v>
      </c>
      <c r="B10817">
        <v>0</v>
      </c>
      <c r="C10817">
        <v>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 t="s">
        <v>76</v>
      </c>
      <c r="AH10817" t="str" cm="1">
        <f t="array" ref="AH10817">_xlfn.IFS(AI10817="BIFUbC-electricity","electricity",AI10817="BIFUbC-biomass","biomass",AI10817="BIFUbC-coal","coal",AI10817="BIFUbC-crude-oil","crude oil",AI10817="BIFUbC-heat","heat",AI10817="BIFUbC-hydrogen","hydrogen",AI10817="BIFUbC-natural-gas","natural gas",AI10817="BIFUbC-heavy-or-residual-oil","heavy or residual oil",AI10817="BIFUbC-petroleum-diesel", "petroleum diesel",AI10817="BIFUbC-LPG-propane-or-butane","lpg propane or butane")</f>
        <v>heavy or residual oil</v>
      </c>
      <c r="AI10817" t="s">
        <v>771</v>
      </c>
    </row>
    <row r="10818" spans="1:35" x14ac:dyDescent="0.75">
      <c r="A10818" t="s">
        <v>146</v>
      </c>
      <c r="B10818">
        <v>0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 t="s">
        <v>76</v>
      </c>
      <c r="AH10818" t="str" cm="1">
        <f t="array" ref="AH10818">_xlfn.IFS(AI10818="BIFUbC-electricity","electricity",AI10818="BIFUbC-biomass","biomass",AI10818="BIFUbC-coal","coal",AI10818="BIFUbC-crude-oil","crude oil",AI10818="BIFUbC-heat","heat",AI10818="BIFUbC-hydrogen","hydrogen",AI10818="BIFUbC-natural-gas","natural gas",AI10818="BIFUbC-heavy-or-residual-oil","heavy or residual oil",AI10818="BIFUbC-petroleum-diesel", "petroleum diesel",AI10818="BIFUbC-LPG-propane-or-butane","lpg propane or butane")</f>
        <v>heavy or residual oil</v>
      </c>
      <c r="AI10818" t="s">
        <v>771</v>
      </c>
    </row>
    <row r="10819" spans="1:35" x14ac:dyDescent="0.75">
      <c r="A10819" t="s">
        <v>147</v>
      </c>
      <c r="B10819">
        <v>0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 t="s">
        <v>76</v>
      </c>
      <c r="AH10819" t="str" cm="1">
        <f t="array" ref="AH10819">_xlfn.IFS(AI10819="BIFUbC-electricity","electricity",AI10819="BIFUbC-biomass","biomass",AI10819="BIFUbC-coal","coal",AI10819="BIFUbC-crude-oil","crude oil",AI10819="BIFUbC-heat","heat",AI10819="BIFUbC-hydrogen","hydrogen",AI10819="BIFUbC-natural-gas","natural gas",AI10819="BIFUbC-heavy-or-residual-oil","heavy or residual oil",AI10819="BIFUbC-petroleum-diesel", "petroleum diesel",AI10819="BIFUbC-LPG-propane-or-butane","lpg propane or butane")</f>
        <v>heavy or residual oil</v>
      </c>
      <c r="AI10819" t="s">
        <v>771</v>
      </c>
    </row>
    <row r="10820" spans="1:35" x14ac:dyDescent="0.75">
      <c r="A10820" t="s">
        <v>148</v>
      </c>
      <c r="B10820">
        <v>0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 t="s">
        <v>76</v>
      </c>
      <c r="AH10820" t="str" cm="1">
        <f t="array" ref="AH10820">_xlfn.IFS(AI10820="BIFUbC-electricity","electricity",AI10820="BIFUbC-biomass","biomass",AI10820="BIFUbC-coal","coal",AI10820="BIFUbC-crude-oil","crude oil",AI10820="BIFUbC-heat","heat",AI10820="BIFUbC-hydrogen","hydrogen",AI10820="BIFUbC-natural-gas","natural gas",AI10820="BIFUbC-heavy-or-residual-oil","heavy or residual oil",AI10820="BIFUbC-petroleum-diesel", "petroleum diesel",AI10820="BIFUbC-LPG-propane-or-butane","lpg propane or butane")</f>
        <v>heavy or residual oil</v>
      </c>
      <c r="AI10820" t="s">
        <v>771</v>
      </c>
    </row>
    <row r="10821" spans="1:35" x14ac:dyDescent="0.75">
      <c r="A10821" t="s">
        <v>149</v>
      </c>
      <c r="B10821">
        <v>0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 t="s">
        <v>76</v>
      </c>
      <c r="AH10821" t="str" cm="1">
        <f t="array" ref="AH10821">_xlfn.IFS(AI10821="BIFUbC-electricity","electricity",AI10821="BIFUbC-biomass","biomass",AI10821="BIFUbC-coal","coal",AI10821="BIFUbC-crude-oil","crude oil",AI10821="BIFUbC-heat","heat",AI10821="BIFUbC-hydrogen","hydrogen",AI10821="BIFUbC-natural-gas","natural gas",AI10821="BIFUbC-heavy-or-residual-oil","heavy or residual oil",AI10821="BIFUbC-petroleum-diesel", "petroleum diesel",AI10821="BIFUbC-LPG-propane-or-butane","lpg propane or butane")</f>
        <v>heavy or residual oil</v>
      </c>
      <c r="AI10821" t="s">
        <v>771</v>
      </c>
    </row>
    <row r="10822" spans="1:35" x14ac:dyDescent="0.75">
      <c r="A10822" t="s">
        <v>150</v>
      </c>
      <c r="B10822">
        <v>0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 t="s">
        <v>76</v>
      </c>
      <c r="AH10822" t="str" cm="1">
        <f t="array" ref="AH10822">_xlfn.IFS(AI10822="BIFUbC-electricity","electricity",AI10822="BIFUbC-biomass","biomass",AI10822="BIFUbC-coal","coal",AI10822="BIFUbC-crude-oil","crude oil",AI10822="BIFUbC-heat","heat",AI10822="BIFUbC-hydrogen","hydrogen",AI10822="BIFUbC-natural-gas","natural gas",AI10822="BIFUbC-heavy-or-residual-oil","heavy or residual oil",AI10822="BIFUbC-petroleum-diesel", "petroleum diesel",AI10822="BIFUbC-LPG-propane-or-butane","lpg propane or butane")</f>
        <v>heavy or residual oil</v>
      </c>
      <c r="AI10822" t="s">
        <v>771</v>
      </c>
    </row>
    <row r="10823" spans="1:35" x14ac:dyDescent="0.75">
      <c r="A10823" t="s">
        <v>151</v>
      </c>
      <c r="B10823">
        <v>0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  <c r="AG10823" t="s">
        <v>76</v>
      </c>
      <c r="AH10823" t="str" cm="1">
        <f t="array" ref="AH10823">_xlfn.IFS(AI10823="BIFUbC-electricity","electricity",AI10823="BIFUbC-biomass","biomass",AI10823="BIFUbC-coal","coal",AI10823="BIFUbC-crude-oil","crude oil",AI10823="BIFUbC-heat","heat",AI10823="BIFUbC-hydrogen","hydrogen",AI10823="BIFUbC-natural-gas","natural gas",AI10823="BIFUbC-heavy-or-residual-oil","heavy or residual oil",AI10823="BIFUbC-petroleum-diesel", "petroleum diesel",AI10823="BIFUbC-LPG-propane-or-butane","lpg propane or butane")</f>
        <v>heavy or residual oil</v>
      </c>
      <c r="AI10823" t="s">
        <v>771</v>
      </c>
    </row>
    <row r="10824" spans="1:35" x14ac:dyDescent="0.75">
      <c r="A10824" t="s">
        <v>152</v>
      </c>
      <c r="B10824">
        <v>0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  <c r="AG10824" t="s">
        <v>76</v>
      </c>
      <c r="AH10824" t="str" cm="1">
        <f t="array" ref="AH10824">_xlfn.IFS(AI10824="BIFUbC-electricity","electricity",AI10824="BIFUbC-biomass","biomass",AI10824="BIFUbC-coal","coal",AI10824="BIFUbC-crude-oil","crude oil",AI10824="BIFUbC-heat","heat",AI10824="BIFUbC-hydrogen","hydrogen",AI10824="BIFUbC-natural-gas","natural gas",AI10824="BIFUbC-heavy-or-residual-oil","heavy or residual oil",AI10824="BIFUbC-petroleum-diesel", "petroleum diesel",AI10824="BIFUbC-LPG-propane-or-butane","lpg propane or butane")</f>
        <v>heavy or residual oil</v>
      </c>
      <c r="AI10824" t="s">
        <v>771</v>
      </c>
    </row>
    <row r="10825" spans="1:35" x14ac:dyDescent="0.75">
      <c r="A10825" t="s">
        <v>153</v>
      </c>
      <c r="B10825">
        <v>0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 t="s">
        <v>76</v>
      </c>
      <c r="AH10825" t="str" cm="1">
        <f t="array" ref="AH10825">_xlfn.IFS(AI10825="BIFUbC-electricity","electricity",AI10825="BIFUbC-biomass","biomass",AI10825="BIFUbC-coal","coal",AI10825="BIFUbC-crude-oil","crude oil",AI10825="BIFUbC-heat","heat",AI10825="BIFUbC-hydrogen","hydrogen",AI10825="BIFUbC-natural-gas","natural gas",AI10825="BIFUbC-heavy-or-residual-oil","heavy or residual oil",AI10825="BIFUbC-petroleum-diesel", "petroleum diesel",AI10825="BIFUbC-LPG-propane-or-butane","lpg propane or butane")</f>
        <v>heavy or residual oil</v>
      </c>
      <c r="AI10825" t="s">
        <v>771</v>
      </c>
    </row>
    <row r="10826" spans="1:35" x14ac:dyDescent="0.75">
      <c r="A10826" t="s">
        <v>154</v>
      </c>
      <c r="B10826">
        <v>0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 t="s">
        <v>76</v>
      </c>
      <c r="AH10826" t="str" cm="1">
        <f t="array" ref="AH10826">_xlfn.IFS(AI10826="BIFUbC-electricity","electricity",AI10826="BIFUbC-biomass","biomass",AI10826="BIFUbC-coal","coal",AI10826="BIFUbC-crude-oil","crude oil",AI10826="BIFUbC-heat","heat",AI10826="BIFUbC-hydrogen","hydrogen",AI10826="BIFUbC-natural-gas","natural gas",AI10826="BIFUbC-heavy-or-residual-oil","heavy or residual oil",AI10826="BIFUbC-petroleum-diesel", "petroleum diesel",AI10826="BIFUbC-LPG-propane-or-butane","lpg propane or butane")</f>
        <v>heavy or residual oil</v>
      </c>
      <c r="AI10826" t="s">
        <v>771</v>
      </c>
    </row>
    <row r="10827" spans="1:35" x14ac:dyDescent="0.75">
      <c r="A10827" t="s">
        <v>155</v>
      </c>
      <c r="B10827">
        <v>0</v>
      </c>
      <c r="C10827">
        <v>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 t="s">
        <v>76</v>
      </c>
      <c r="AH10827" t="str" cm="1">
        <f t="array" ref="AH10827">_xlfn.IFS(AI10827="BIFUbC-electricity","electricity",AI10827="BIFUbC-biomass","biomass",AI10827="BIFUbC-coal","coal",AI10827="BIFUbC-crude-oil","crude oil",AI10827="BIFUbC-heat","heat",AI10827="BIFUbC-hydrogen","hydrogen",AI10827="BIFUbC-natural-gas","natural gas",AI10827="BIFUbC-heavy-or-residual-oil","heavy or residual oil",AI10827="BIFUbC-petroleum-diesel", "petroleum diesel",AI10827="BIFUbC-LPG-propane-or-butane","lpg propane or butane")</f>
        <v>heavy or residual oil</v>
      </c>
      <c r="AI10827" t="s">
        <v>771</v>
      </c>
    </row>
    <row r="10828" spans="1:35" x14ac:dyDescent="0.75">
      <c r="A10828" t="s">
        <v>156</v>
      </c>
      <c r="B10828">
        <v>0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 t="s">
        <v>76</v>
      </c>
      <c r="AH10828" t="str" cm="1">
        <f t="array" ref="AH10828">_xlfn.IFS(AI10828="BIFUbC-electricity","electricity",AI10828="BIFUbC-biomass","biomass",AI10828="BIFUbC-coal","coal",AI10828="BIFUbC-crude-oil","crude oil",AI10828="BIFUbC-heat","heat",AI10828="BIFUbC-hydrogen","hydrogen",AI10828="BIFUbC-natural-gas","natural gas",AI10828="BIFUbC-heavy-or-residual-oil","heavy or residual oil",AI10828="BIFUbC-petroleum-diesel", "petroleum diesel",AI10828="BIFUbC-LPG-propane-or-butane","lpg propane or butane")</f>
        <v>heavy or residual oil</v>
      </c>
      <c r="AI10828" t="s">
        <v>771</v>
      </c>
    </row>
    <row r="10829" spans="1:35" x14ac:dyDescent="0.75">
      <c r="A10829" t="s">
        <v>157</v>
      </c>
      <c r="B10829">
        <v>0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 t="s">
        <v>76</v>
      </c>
      <c r="AH10829" t="str" cm="1">
        <f t="array" ref="AH10829">_xlfn.IFS(AI10829="BIFUbC-electricity","electricity",AI10829="BIFUbC-biomass","biomass",AI10829="BIFUbC-coal","coal",AI10829="BIFUbC-crude-oil","crude oil",AI10829="BIFUbC-heat","heat",AI10829="BIFUbC-hydrogen","hydrogen",AI10829="BIFUbC-natural-gas","natural gas",AI10829="BIFUbC-heavy-or-residual-oil","heavy or residual oil",AI10829="BIFUbC-petroleum-diesel", "petroleum diesel",AI10829="BIFUbC-LPG-propane-or-butane","lpg propane or butane")</f>
        <v>heavy or residual oil</v>
      </c>
      <c r="AI10829" t="s">
        <v>771</v>
      </c>
    </row>
    <row r="10830" spans="1:35" x14ac:dyDescent="0.75">
      <c r="A10830" t="s">
        <v>158</v>
      </c>
      <c r="B10830">
        <v>0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 t="s">
        <v>76</v>
      </c>
      <c r="AH10830" t="str" cm="1">
        <f t="array" ref="AH10830">_xlfn.IFS(AI10830="BIFUbC-electricity","electricity",AI10830="BIFUbC-biomass","biomass",AI10830="BIFUbC-coal","coal",AI10830="BIFUbC-crude-oil","crude oil",AI10830="BIFUbC-heat","heat",AI10830="BIFUbC-hydrogen","hydrogen",AI10830="BIFUbC-natural-gas","natural gas",AI10830="BIFUbC-heavy-or-residual-oil","heavy or residual oil",AI10830="BIFUbC-petroleum-diesel", "petroleum diesel",AI10830="BIFUbC-LPG-propane-or-butane","lpg propane or butane")</f>
        <v>heavy or residual oil</v>
      </c>
      <c r="AI10830" t="s">
        <v>771</v>
      </c>
    </row>
    <row r="10831" spans="1:35" x14ac:dyDescent="0.75">
      <c r="A10831" t="s">
        <v>159</v>
      </c>
      <c r="B10831">
        <v>0</v>
      </c>
      <c r="C10831">
        <v>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  <c r="AG10831" t="s">
        <v>76</v>
      </c>
      <c r="AH10831" t="str" cm="1">
        <f t="array" ref="AH10831">_xlfn.IFS(AI10831="BIFUbC-electricity","electricity",AI10831="BIFUbC-biomass","biomass",AI10831="BIFUbC-coal","coal",AI10831="BIFUbC-crude-oil","crude oil",AI10831="BIFUbC-heat","heat",AI10831="BIFUbC-hydrogen","hydrogen",AI10831="BIFUbC-natural-gas","natural gas",AI10831="BIFUbC-heavy-or-residual-oil","heavy or residual oil",AI10831="BIFUbC-petroleum-diesel", "petroleum diesel",AI10831="BIFUbC-LPG-propane-or-butane","lpg propane or butane")</f>
        <v>heavy or residual oil</v>
      </c>
      <c r="AI10831" t="s">
        <v>771</v>
      </c>
    </row>
    <row r="10832" spans="1:35" x14ac:dyDescent="0.75">
      <c r="A10832" t="s">
        <v>160</v>
      </c>
      <c r="B10832">
        <v>0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  <c r="AG10832" t="s">
        <v>76</v>
      </c>
      <c r="AH10832" t="str" cm="1">
        <f t="array" ref="AH10832">_xlfn.IFS(AI10832="BIFUbC-electricity","electricity",AI10832="BIFUbC-biomass","biomass",AI10832="BIFUbC-coal","coal",AI10832="BIFUbC-crude-oil","crude oil",AI10832="BIFUbC-heat","heat",AI10832="BIFUbC-hydrogen","hydrogen",AI10832="BIFUbC-natural-gas","natural gas",AI10832="BIFUbC-heavy-or-residual-oil","heavy or residual oil",AI10832="BIFUbC-petroleum-diesel", "petroleum diesel",AI10832="BIFUbC-LPG-propane-or-butane","lpg propane or butane")</f>
        <v>heavy or residual oil</v>
      </c>
      <c r="AI10832" t="s">
        <v>771</v>
      </c>
    </row>
    <row r="10833" spans="1:35" x14ac:dyDescent="0.75">
      <c r="A10833" t="s">
        <v>161</v>
      </c>
      <c r="B10833">
        <v>0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  <c r="AG10833" t="s">
        <v>76</v>
      </c>
      <c r="AH10833" t="str" cm="1">
        <f t="array" ref="AH10833">_xlfn.IFS(AI10833="BIFUbC-electricity","electricity",AI10833="BIFUbC-biomass","biomass",AI10833="BIFUbC-coal","coal",AI10833="BIFUbC-crude-oil","crude oil",AI10833="BIFUbC-heat","heat",AI10833="BIFUbC-hydrogen","hydrogen",AI10833="BIFUbC-natural-gas","natural gas",AI10833="BIFUbC-heavy-or-residual-oil","heavy or residual oil",AI10833="BIFUbC-petroleum-diesel", "petroleum diesel",AI10833="BIFUbC-LPG-propane-or-butane","lpg propane or butane")</f>
        <v>heavy or residual oil</v>
      </c>
      <c r="AI10833" t="s">
        <v>771</v>
      </c>
    </row>
    <row r="10834" spans="1:35" x14ac:dyDescent="0.75">
      <c r="A10834" t="s">
        <v>162</v>
      </c>
      <c r="B10834">
        <v>0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  <c r="AG10834" t="s">
        <v>76</v>
      </c>
      <c r="AH10834" t="str" cm="1">
        <f t="array" ref="AH10834">_xlfn.IFS(AI10834="BIFUbC-electricity","electricity",AI10834="BIFUbC-biomass","biomass",AI10834="BIFUbC-coal","coal",AI10834="BIFUbC-crude-oil","crude oil",AI10834="BIFUbC-heat","heat",AI10834="BIFUbC-hydrogen","hydrogen",AI10834="BIFUbC-natural-gas","natural gas",AI10834="BIFUbC-heavy-or-residual-oil","heavy or residual oil",AI10834="BIFUbC-petroleum-diesel", "petroleum diesel",AI10834="BIFUbC-LPG-propane-or-butane","lpg propane or butane")</f>
        <v>heavy or residual oil</v>
      </c>
      <c r="AI10834" t="s">
        <v>771</v>
      </c>
    </row>
    <row r="10835" spans="1:35" x14ac:dyDescent="0.75">
      <c r="A10835" t="s">
        <v>163</v>
      </c>
      <c r="B10835">
        <v>0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  <c r="AG10835" t="s">
        <v>76</v>
      </c>
      <c r="AH10835" t="str" cm="1">
        <f t="array" ref="AH10835">_xlfn.IFS(AI10835="BIFUbC-electricity","electricity",AI10835="BIFUbC-biomass","biomass",AI10835="BIFUbC-coal","coal",AI10835="BIFUbC-crude-oil","crude oil",AI10835="BIFUbC-heat","heat",AI10835="BIFUbC-hydrogen","hydrogen",AI10835="BIFUbC-natural-gas","natural gas",AI10835="BIFUbC-heavy-or-residual-oil","heavy or residual oil",AI10835="BIFUbC-petroleum-diesel", "petroleum diesel",AI10835="BIFUbC-LPG-propane-or-butane","lpg propane or butane")</f>
        <v>heavy or residual oil</v>
      </c>
      <c r="AI10835" t="s">
        <v>771</v>
      </c>
    </row>
    <row r="10836" spans="1:35" x14ac:dyDescent="0.75">
      <c r="A10836" t="s">
        <v>164</v>
      </c>
      <c r="B10836">
        <v>0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  <c r="AG10836" t="s">
        <v>76</v>
      </c>
      <c r="AH10836" t="str" cm="1">
        <f t="array" ref="AH10836">_xlfn.IFS(AI10836="BIFUbC-electricity","electricity",AI10836="BIFUbC-biomass","biomass",AI10836="BIFUbC-coal","coal",AI10836="BIFUbC-crude-oil","crude oil",AI10836="BIFUbC-heat","heat",AI10836="BIFUbC-hydrogen","hydrogen",AI10836="BIFUbC-natural-gas","natural gas",AI10836="BIFUbC-heavy-or-residual-oil","heavy or residual oil",AI10836="BIFUbC-petroleum-diesel", "petroleum diesel",AI10836="BIFUbC-LPG-propane-or-butane","lpg propane or butane")</f>
        <v>heavy or residual oil</v>
      </c>
      <c r="AI10836" t="s">
        <v>771</v>
      </c>
    </row>
    <row r="10837" spans="1:35" x14ac:dyDescent="0.75">
      <c r="A10837" t="s">
        <v>165</v>
      </c>
      <c r="B10837">
        <v>8005000000000</v>
      </c>
      <c r="C10837">
        <v>7890565855194.8398</v>
      </c>
      <c r="D10837">
        <v>7776131710389.6797</v>
      </c>
      <c r="E10837">
        <v>7566712962265.6504</v>
      </c>
      <c r="F10837">
        <v>8038115905027.1904</v>
      </c>
      <c r="G10837">
        <v>8170279845634.4805</v>
      </c>
      <c r="H10837">
        <v>8247027461181.5498</v>
      </c>
      <c r="I10837">
        <v>8351033164169.5195</v>
      </c>
      <c r="J10837">
        <v>8409430424363.1201</v>
      </c>
      <c r="K10837">
        <v>8457047828712.2197</v>
      </c>
      <c r="L10837">
        <v>8510328535500.5303</v>
      </c>
      <c r="M10837">
        <v>8569595995523.8799</v>
      </c>
      <c r="N10837">
        <v>8592931708230.21</v>
      </c>
      <c r="O10837">
        <v>8679137779132.96</v>
      </c>
      <c r="P10837">
        <v>8767745788327.0596</v>
      </c>
      <c r="Q10837">
        <v>8855235944530.1504</v>
      </c>
      <c r="R10837">
        <v>8945321405441.9297</v>
      </c>
      <c r="S10837">
        <v>9037307263684.5605</v>
      </c>
      <c r="T10837">
        <v>9129328185975.9395</v>
      </c>
      <c r="U10837">
        <v>9222005560990.9004</v>
      </c>
      <c r="V10837">
        <v>9316227115951.5898</v>
      </c>
      <c r="W10837">
        <v>9407408381654.6191</v>
      </c>
      <c r="X10837">
        <v>9497109916708.4102</v>
      </c>
      <c r="Y10837">
        <v>9587357654223.0996</v>
      </c>
      <c r="Z10837">
        <v>9678843685335.8809</v>
      </c>
      <c r="AA10837">
        <v>9772068958114.5</v>
      </c>
      <c r="AB10837">
        <v>9869097295222.4297</v>
      </c>
      <c r="AC10837">
        <v>9964457621172.0391</v>
      </c>
      <c r="AD10837">
        <v>10056376760450.5</v>
      </c>
      <c r="AE10837">
        <v>10150772477661.301</v>
      </c>
      <c r="AF10837">
        <v>10251421805435.6</v>
      </c>
      <c r="AG10837" t="s">
        <v>76</v>
      </c>
      <c r="AH10837" t="str" cm="1">
        <f t="array" ref="AH10837">_xlfn.IFS(AI10837="BIFUbC-electricity","electricity",AI10837="BIFUbC-biomass","biomass",AI10837="BIFUbC-coal","coal",AI10837="BIFUbC-crude-oil","crude oil",AI10837="BIFUbC-heat","heat",AI10837="BIFUbC-hydrogen","hydrogen",AI10837="BIFUbC-natural-gas","natural gas",AI10837="BIFUbC-heavy-or-residual-oil","heavy or residual oil",AI10837="BIFUbC-petroleum-diesel", "petroleum diesel",AI10837="BIFUbC-LPG-propane-or-butane","lpg propane or butane")</f>
        <v>heavy or residual oil</v>
      </c>
      <c r="AI10837" t="s">
        <v>771</v>
      </c>
    </row>
    <row r="10838" spans="1:35" x14ac:dyDescent="0.75">
      <c r="A10838" t="s">
        <v>141</v>
      </c>
      <c r="B10838">
        <v>0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  <c r="AG10838" t="s">
        <v>85</v>
      </c>
      <c r="AH10838" t="str" cm="1">
        <f t="array" ref="AH10838">_xlfn.IFS(AI10838="BIFUbC-electricity","electricity",AI10838="BIFUbC-biomass","biomass",AI10838="BIFUbC-coal","coal",AI10838="BIFUbC-crude-oil","crude oil",AI10838="BIFUbC-heat","heat",AI10838="BIFUbC-hydrogen","hydrogen",AI10838="BIFUbC-natural-gas","natural gas",AI10838="BIFUbC-heavy-or-residual-oil","heavy or residual oil",AI10838="BIFUbC-petroleum-diesel", "petroleum diesel",AI10838="BIFUbC-LPG-propane-or-butane","lpg propane or butane")</f>
        <v>heavy or residual oil</v>
      </c>
      <c r="AI10838" t="s">
        <v>771</v>
      </c>
    </row>
    <row r="10839" spans="1:35" x14ac:dyDescent="0.75">
      <c r="A10839" t="s">
        <v>142</v>
      </c>
      <c r="B10839">
        <v>0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 t="s">
        <v>85</v>
      </c>
      <c r="AH10839" t="str" cm="1">
        <f t="array" ref="AH10839">_xlfn.IFS(AI10839="BIFUbC-electricity","electricity",AI10839="BIFUbC-biomass","biomass",AI10839="BIFUbC-coal","coal",AI10839="BIFUbC-crude-oil","crude oil",AI10839="BIFUbC-heat","heat",AI10839="BIFUbC-hydrogen","hydrogen",AI10839="BIFUbC-natural-gas","natural gas",AI10839="BIFUbC-heavy-or-residual-oil","heavy or residual oil",AI10839="BIFUbC-petroleum-diesel", "petroleum diesel",AI10839="BIFUbC-LPG-propane-or-butane","lpg propane or butane")</f>
        <v>heavy or residual oil</v>
      </c>
      <c r="AI10839" t="s">
        <v>771</v>
      </c>
    </row>
    <row r="10840" spans="1:35" x14ac:dyDescent="0.75">
      <c r="A10840" t="s">
        <v>143</v>
      </c>
      <c r="B10840">
        <v>0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  <c r="AG10840" t="s">
        <v>85</v>
      </c>
      <c r="AH10840" t="str" cm="1">
        <f t="array" ref="AH10840">_xlfn.IFS(AI10840="BIFUbC-electricity","electricity",AI10840="BIFUbC-biomass","biomass",AI10840="BIFUbC-coal","coal",AI10840="BIFUbC-crude-oil","crude oil",AI10840="BIFUbC-heat","heat",AI10840="BIFUbC-hydrogen","hydrogen",AI10840="BIFUbC-natural-gas","natural gas",AI10840="BIFUbC-heavy-or-residual-oil","heavy or residual oil",AI10840="BIFUbC-petroleum-diesel", "petroleum diesel",AI10840="BIFUbC-LPG-propane-or-butane","lpg propane or butane")</f>
        <v>heavy or residual oil</v>
      </c>
      <c r="AI10840" t="s">
        <v>771</v>
      </c>
    </row>
    <row r="10841" spans="1:35" x14ac:dyDescent="0.75">
      <c r="A10841" t="s">
        <v>144</v>
      </c>
      <c r="B10841">
        <v>0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 t="s">
        <v>85</v>
      </c>
      <c r="AH10841" t="str" cm="1">
        <f t="array" ref="AH10841">_xlfn.IFS(AI10841="BIFUbC-electricity","electricity",AI10841="BIFUbC-biomass","biomass",AI10841="BIFUbC-coal","coal",AI10841="BIFUbC-crude-oil","crude oil",AI10841="BIFUbC-heat","heat",AI10841="BIFUbC-hydrogen","hydrogen",AI10841="BIFUbC-natural-gas","natural gas",AI10841="BIFUbC-heavy-or-residual-oil","heavy or residual oil",AI10841="BIFUbC-petroleum-diesel", "petroleum diesel",AI10841="BIFUbC-LPG-propane-or-butane","lpg propane or butane")</f>
        <v>heavy or residual oil</v>
      </c>
      <c r="AI10841" t="s">
        <v>771</v>
      </c>
    </row>
    <row r="10842" spans="1:35" x14ac:dyDescent="0.75">
      <c r="A10842" t="s">
        <v>145</v>
      </c>
      <c r="B10842">
        <v>0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  <c r="AG10842" t="s">
        <v>85</v>
      </c>
      <c r="AH10842" t="str" cm="1">
        <f t="array" ref="AH10842">_xlfn.IFS(AI10842="BIFUbC-electricity","electricity",AI10842="BIFUbC-biomass","biomass",AI10842="BIFUbC-coal","coal",AI10842="BIFUbC-crude-oil","crude oil",AI10842="BIFUbC-heat","heat",AI10842="BIFUbC-hydrogen","hydrogen",AI10842="BIFUbC-natural-gas","natural gas",AI10842="BIFUbC-heavy-or-residual-oil","heavy or residual oil",AI10842="BIFUbC-petroleum-diesel", "petroleum diesel",AI10842="BIFUbC-LPG-propane-or-butane","lpg propane or butane")</f>
        <v>heavy or residual oil</v>
      </c>
      <c r="AI10842" t="s">
        <v>771</v>
      </c>
    </row>
    <row r="10843" spans="1:35" x14ac:dyDescent="0.75">
      <c r="A10843" t="s">
        <v>146</v>
      </c>
      <c r="B10843">
        <v>0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  <c r="AG10843" t="s">
        <v>85</v>
      </c>
      <c r="AH10843" t="str" cm="1">
        <f t="array" ref="AH10843">_xlfn.IFS(AI10843="BIFUbC-electricity","electricity",AI10843="BIFUbC-biomass","biomass",AI10843="BIFUbC-coal","coal",AI10843="BIFUbC-crude-oil","crude oil",AI10843="BIFUbC-heat","heat",AI10843="BIFUbC-hydrogen","hydrogen",AI10843="BIFUbC-natural-gas","natural gas",AI10843="BIFUbC-heavy-or-residual-oil","heavy or residual oil",AI10843="BIFUbC-petroleum-diesel", "petroleum diesel",AI10843="BIFUbC-LPG-propane-or-butane","lpg propane or butane")</f>
        <v>heavy or residual oil</v>
      </c>
      <c r="AI10843" t="s">
        <v>771</v>
      </c>
    </row>
    <row r="10844" spans="1:35" x14ac:dyDescent="0.75">
      <c r="A10844" t="s">
        <v>147</v>
      </c>
      <c r="B10844">
        <v>0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  <c r="AG10844" t="s">
        <v>85</v>
      </c>
      <c r="AH10844" t="str" cm="1">
        <f t="array" ref="AH10844">_xlfn.IFS(AI10844="BIFUbC-electricity","electricity",AI10844="BIFUbC-biomass","biomass",AI10844="BIFUbC-coal","coal",AI10844="BIFUbC-crude-oil","crude oil",AI10844="BIFUbC-heat","heat",AI10844="BIFUbC-hydrogen","hydrogen",AI10844="BIFUbC-natural-gas","natural gas",AI10844="BIFUbC-heavy-or-residual-oil","heavy or residual oil",AI10844="BIFUbC-petroleum-diesel", "petroleum diesel",AI10844="BIFUbC-LPG-propane-or-butane","lpg propane or butane")</f>
        <v>heavy or residual oil</v>
      </c>
      <c r="AI10844" t="s">
        <v>771</v>
      </c>
    </row>
    <row r="10845" spans="1:35" x14ac:dyDescent="0.75">
      <c r="A10845" t="s">
        <v>148</v>
      </c>
      <c r="B10845">
        <v>0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 t="s">
        <v>85</v>
      </c>
      <c r="AH10845" t="str" cm="1">
        <f t="array" ref="AH10845">_xlfn.IFS(AI10845="BIFUbC-electricity","electricity",AI10845="BIFUbC-biomass","biomass",AI10845="BIFUbC-coal","coal",AI10845="BIFUbC-crude-oil","crude oil",AI10845="BIFUbC-heat","heat",AI10845="BIFUbC-hydrogen","hydrogen",AI10845="BIFUbC-natural-gas","natural gas",AI10845="BIFUbC-heavy-or-residual-oil","heavy or residual oil",AI10845="BIFUbC-petroleum-diesel", "petroleum diesel",AI10845="BIFUbC-LPG-propane-or-butane","lpg propane or butane")</f>
        <v>heavy or residual oil</v>
      </c>
      <c r="AI10845" t="s">
        <v>771</v>
      </c>
    </row>
    <row r="10846" spans="1:35" x14ac:dyDescent="0.75">
      <c r="A10846" t="s">
        <v>149</v>
      </c>
      <c r="B10846">
        <v>5833000000000</v>
      </c>
      <c r="C10846">
        <v>6071047771274.9102</v>
      </c>
      <c r="D10846">
        <v>6309095542549.8203</v>
      </c>
      <c r="E10846">
        <v>6613381290181.4502</v>
      </c>
      <c r="F10846">
        <v>6563481963101.5703</v>
      </c>
      <c r="G10846">
        <v>6553723917017.21</v>
      </c>
      <c r="H10846">
        <v>6491006342930.0996</v>
      </c>
      <c r="I10846">
        <v>6451850368823.21</v>
      </c>
      <c r="J10846">
        <v>6474412265679.7695</v>
      </c>
      <c r="K10846">
        <v>6509103251953.9805</v>
      </c>
      <c r="L10846">
        <v>6567844991416.6797</v>
      </c>
      <c r="M10846">
        <v>6591150544984.6104</v>
      </c>
      <c r="N10846">
        <v>6594901076618.0596</v>
      </c>
      <c r="O10846">
        <v>6597730886775.1299</v>
      </c>
      <c r="P10846">
        <v>6588118371452.8896</v>
      </c>
      <c r="Q10846">
        <v>6592405911981.1104</v>
      </c>
      <c r="R10846">
        <v>6624041377065.1904</v>
      </c>
      <c r="S10846">
        <v>6627456459845.6504</v>
      </c>
      <c r="T10846">
        <v>6631399217558.04</v>
      </c>
      <c r="U10846">
        <v>6638099421712.8701</v>
      </c>
      <c r="V10846">
        <v>6635022886355.04</v>
      </c>
      <c r="W10846">
        <v>6668555798168.9004</v>
      </c>
      <c r="X10846">
        <v>6680455669941.7803</v>
      </c>
      <c r="Y10846">
        <v>6722758222381.7305</v>
      </c>
      <c r="Z10846">
        <v>6778682979510.5996</v>
      </c>
      <c r="AA10846">
        <v>6758414279207.1201</v>
      </c>
      <c r="AB10846">
        <v>6808013185297.2803</v>
      </c>
      <c r="AC10846">
        <v>6839039265020.6504</v>
      </c>
      <c r="AD10846">
        <v>6888853757599.4902</v>
      </c>
      <c r="AE10846">
        <v>6914856826427.71</v>
      </c>
      <c r="AF10846">
        <v>6888268497727.4199</v>
      </c>
      <c r="AG10846" t="s">
        <v>85</v>
      </c>
      <c r="AH10846" t="str" cm="1">
        <f t="array" ref="AH10846">_xlfn.IFS(AI10846="BIFUbC-electricity","electricity",AI10846="BIFUbC-biomass","biomass",AI10846="BIFUbC-coal","coal",AI10846="BIFUbC-crude-oil","crude oil",AI10846="BIFUbC-heat","heat",AI10846="BIFUbC-hydrogen","hydrogen",AI10846="BIFUbC-natural-gas","natural gas",AI10846="BIFUbC-heavy-or-residual-oil","heavy or residual oil",AI10846="BIFUbC-petroleum-diesel", "petroleum diesel",AI10846="BIFUbC-LPG-propane-or-butane","lpg propane or butane")</f>
        <v>heavy or residual oil</v>
      </c>
      <c r="AI10846" t="s">
        <v>771</v>
      </c>
    </row>
    <row r="10847" spans="1:35" x14ac:dyDescent="0.75">
      <c r="A10847" t="s">
        <v>150</v>
      </c>
      <c r="B10847">
        <v>0</v>
      </c>
      <c r="C10847">
        <v>0</v>
      </c>
      <c r="D10847">
        <v>0</v>
      </c>
      <c r="E10847">
        <v>0</v>
      </c>
      <c r="F10847">
        <v>0</v>
      </c>
      <c r="G10847">
        <v>0</v>
      </c>
      <c r="H10847">
        <v>0</v>
      </c>
      <c r="I10847">
        <v>0</v>
      </c>
      <c r="J10847">
        <v>0</v>
      </c>
      <c r="K10847">
        <v>0</v>
      </c>
      <c r="L10847">
        <v>0</v>
      </c>
      <c r="M10847">
        <v>0</v>
      </c>
      <c r="N10847">
        <v>0</v>
      </c>
      <c r="O10847">
        <v>0</v>
      </c>
      <c r="P10847">
        <v>0</v>
      </c>
      <c r="Q10847">
        <v>0</v>
      </c>
      <c r="R10847">
        <v>0</v>
      </c>
      <c r="S10847">
        <v>0</v>
      </c>
      <c r="T10847">
        <v>0</v>
      </c>
      <c r="U10847">
        <v>0</v>
      </c>
      <c r="V10847">
        <v>0</v>
      </c>
      <c r="W10847">
        <v>0</v>
      </c>
      <c r="X10847">
        <v>0</v>
      </c>
      <c r="Y10847">
        <v>0</v>
      </c>
      <c r="Z10847">
        <v>0</v>
      </c>
      <c r="AA10847">
        <v>0</v>
      </c>
      <c r="AB10847">
        <v>0</v>
      </c>
      <c r="AC10847">
        <v>0</v>
      </c>
      <c r="AD10847">
        <v>0</v>
      </c>
      <c r="AE10847">
        <v>0</v>
      </c>
      <c r="AF10847">
        <v>0</v>
      </c>
      <c r="AG10847" t="s">
        <v>85</v>
      </c>
      <c r="AH10847" t="str" cm="1">
        <f t="array" ref="AH10847">_xlfn.IFS(AI10847="BIFUbC-electricity","electricity",AI10847="BIFUbC-biomass","biomass",AI10847="BIFUbC-coal","coal",AI10847="BIFUbC-crude-oil","crude oil",AI10847="BIFUbC-heat","heat",AI10847="BIFUbC-hydrogen","hydrogen",AI10847="BIFUbC-natural-gas","natural gas",AI10847="BIFUbC-heavy-or-residual-oil","heavy or residual oil",AI10847="BIFUbC-petroleum-diesel", "petroleum diesel",AI10847="BIFUbC-LPG-propane-or-butane","lpg propane or butane")</f>
        <v>heavy or residual oil</v>
      </c>
      <c r="AI10847" t="s">
        <v>771</v>
      </c>
    </row>
    <row r="10848" spans="1:35" x14ac:dyDescent="0.75">
      <c r="A10848" t="s">
        <v>151</v>
      </c>
      <c r="B10848">
        <v>0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  <c r="AG10848" t="s">
        <v>85</v>
      </c>
      <c r="AH10848" t="str" cm="1">
        <f t="array" ref="AH10848">_xlfn.IFS(AI10848="BIFUbC-electricity","electricity",AI10848="BIFUbC-biomass","biomass",AI10848="BIFUbC-coal","coal",AI10848="BIFUbC-crude-oil","crude oil",AI10848="BIFUbC-heat","heat",AI10848="BIFUbC-hydrogen","hydrogen",AI10848="BIFUbC-natural-gas","natural gas",AI10848="BIFUbC-heavy-or-residual-oil","heavy or residual oil",AI10848="BIFUbC-petroleum-diesel", "petroleum diesel",AI10848="BIFUbC-LPG-propane-or-butane","lpg propane or butane")</f>
        <v>heavy or residual oil</v>
      </c>
      <c r="AI10848" t="s">
        <v>771</v>
      </c>
    </row>
    <row r="10849" spans="1:35" x14ac:dyDescent="0.75">
      <c r="A10849" t="s">
        <v>152</v>
      </c>
      <c r="B10849">
        <v>0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  <c r="AG10849" t="s">
        <v>85</v>
      </c>
      <c r="AH10849" t="str" cm="1">
        <f t="array" ref="AH10849">_xlfn.IFS(AI10849="BIFUbC-electricity","electricity",AI10849="BIFUbC-biomass","biomass",AI10849="BIFUbC-coal","coal",AI10849="BIFUbC-crude-oil","crude oil",AI10849="BIFUbC-heat","heat",AI10849="BIFUbC-hydrogen","hydrogen",AI10849="BIFUbC-natural-gas","natural gas",AI10849="BIFUbC-heavy-or-residual-oil","heavy or residual oil",AI10849="BIFUbC-petroleum-diesel", "petroleum diesel",AI10849="BIFUbC-LPG-propane-or-butane","lpg propane or butane")</f>
        <v>heavy or residual oil</v>
      </c>
      <c r="AI10849" t="s">
        <v>771</v>
      </c>
    </row>
    <row r="10850" spans="1:35" x14ac:dyDescent="0.75">
      <c r="A10850" t="s">
        <v>153</v>
      </c>
      <c r="B10850">
        <v>0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  <c r="AG10850" t="s">
        <v>85</v>
      </c>
      <c r="AH10850" t="str" cm="1">
        <f t="array" ref="AH10850">_xlfn.IFS(AI10850="BIFUbC-electricity","electricity",AI10850="BIFUbC-biomass","biomass",AI10850="BIFUbC-coal","coal",AI10850="BIFUbC-crude-oil","crude oil",AI10850="BIFUbC-heat","heat",AI10850="BIFUbC-hydrogen","hydrogen",AI10850="BIFUbC-natural-gas","natural gas",AI10850="BIFUbC-heavy-or-residual-oil","heavy or residual oil",AI10850="BIFUbC-petroleum-diesel", "petroleum diesel",AI10850="BIFUbC-LPG-propane-or-butane","lpg propane or butane")</f>
        <v>heavy or residual oil</v>
      </c>
      <c r="AI10850" t="s">
        <v>771</v>
      </c>
    </row>
    <row r="10851" spans="1:35" x14ac:dyDescent="0.75">
      <c r="A10851" t="s">
        <v>154</v>
      </c>
      <c r="B10851">
        <v>0</v>
      </c>
      <c r="C10851">
        <v>0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0</v>
      </c>
      <c r="Z10851">
        <v>0</v>
      </c>
      <c r="AA10851">
        <v>0</v>
      </c>
      <c r="AB10851">
        <v>0</v>
      </c>
      <c r="AC10851">
        <v>0</v>
      </c>
      <c r="AD10851">
        <v>0</v>
      </c>
      <c r="AE10851">
        <v>0</v>
      </c>
      <c r="AF10851">
        <v>0</v>
      </c>
      <c r="AG10851" t="s">
        <v>85</v>
      </c>
      <c r="AH10851" t="str" cm="1">
        <f t="array" ref="AH10851">_xlfn.IFS(AI10851="BIFUbC-electricity","electricity",AI10851="BIFUbC-biomass","biomass",AI10851="BIFUbC-coal","coal",AI10851="BIFUbC-crude-oil","crude oil",AI10851="BIFUbC-heat","heat",AI10851="BIFUbC-hydrogen","hydrogen",AI10851="BIFUbC-natural-gas","natural gas",AI10851="BIFUbC-heavy-or-residual-oil","heavy or residual oil",AI10851="BIFUbC-petroleum-diesel", "petroleum diesel",AI10851="BIFUbC-LPG-propane-or-butane","lpg propane or butane")</f>
        <v>heavy or residual oil</v>
      </c>
      <c r="AI10851" t="s">
        <v>771</v>
      </c>
    </row>
    <row r="10852" spans="1:35" x14ac:dyDescent="0.75">
      <c r="A10852" t="s">
        <v>155</v>
      </c>
      <c r="B10852">
        <v>0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  <c r="AG10852" t="s">
        <v>85</v>
      </c>
      <c r="AH10852" t="str" cm="1">
        <f t="array" ref="AH10852">_xlfn.IFS(AI10852="BIFUbC-electricity","electricity",AI10852="BIFUbC-biomass","biomass",AI10852="BIFUbC-coal","coal",AI10852="BIFUbC-crude-oil","crude oil",AI10852="BIFUbC-heat","heat",AI10852="BIFUbC-hydrogen","hydrogen",AI10852="BIFUbC-natural-gas","natural gas",AI10852="BIFUbC-heavy-or-residual-oil","heavy or residual oil",AI10852="BIFUbC-petroleum-diesel", "petroleum diesel",AI10852="BIFUbC-LPG-propane-or-butane","lpg propane or butane")</f>
        <v>heavy or residual oil</v>
      </c>
      <c r="AI10852" t="s">
        <v>771</v>
      </c>
    </row>
    <row r="10853" spans="1:35" x14ac:dyDescent="0.75">
      <c r="A10853" t="s">
        <v>156</v>
      </c>
      <c r="B10853">
        <v>0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  <c r="AG10853" t="s">
        <v>85</v>
      </c>
      <c r="AH10853" t="str" cm="1">
        <f t="array" ref="AH10853">_xlfn.IFS(AI10853="BIFUbC-electricity","electricity",AI10853="BIFUbC-biomass","biomass",AI10853="BIFUbC-coal","coal",AI10853="BIFUbC-crude-oil","crude oil",AI10853="BIFUbC-heat","heat",AI10853="BIFUbC-hydrogen","hydrogen",AI10853="BIFUbC-natural-gas","natural gas",AI10853="BIFUbC-heavy-or-residual-oil","heavy or residual oil",AI10853="BIFUbC-petroleum-diesel", "petroleum diesel",AI10853="BIFUbC-LPG-propane-or-butane","lpg propane or butane")</f>
        <v>heavy or residual oil</v>
      </c>
      <c r="AI10853" t="s">
        <v>771</v>
      </c>
    </row>
    <row r="10854" spans="1:35" x14ac:dyDescent="0.75">
      <c r="A10854" t="s">
        <v>157</v>
      </c>
      <c r="B10854">
        <v>0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 t="s">
        <v>85</v>
      </c>
      <c r="AH10854" t="str" cm="1">
        <f t="array" ref="AH10854">_xlfn.IFS(AI10854="BIFUbC-electricity","electricity",AI10854="BIFUbC-biomass","biomass",AI10854="BIFUbC-coal","coal",AI10854="BIFUbC-crude-oil","crude oil",AI10854="BIFUbC-heat","heat",AI10854="BIFUbC-hydrogen","hydrogen",AI10854="BIFUbC-natural-gas","natural gas",AI10854="BIFUbC-heavy-or-residual-oil","heavy or residual oil",AI10854="BIFUbC-petroleum-diesel", "petroleum diesel",AI10854="BIFUbC-LPG-propane-or-butane","lpg propane or butane")</f>
        <v>heavy or residual oil</v>
      </c>
      <c r="AI10854" t="s">
        <v>771</v>
      </c>
    </row>
    <row r="10855" spans="1:35" x14ac:dyDescent="0.75">
      <c r="A10855" t="s">
        <v>158</v>
      </c>
      <c r="B10855">
        <v>0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  <c r="AG10855" t="s">
        <v>85</v>
      </c>
      <c r="AH10855" t="str" cm="1">
        <f t="array" ref="AH10855">_xlfn.IFS(AI10855="BIFUbC-electricity","electricity",AI10855="BIFUbC-biomass","biomass",AI10855="BIFUbC-coal","coal",AI10855="BIFUbC-crude-oil","crude oil",AI10855="BIFUbC-heat","heat",AI10855="BIFUbC-hydrogen","hydrogen",AI10855="BIFUbC-natural-gas","natural gas",AI10855="BIFUbC-heavy-or-residual-oil","heavy or residual oil",AI10855="BIFUbC-petroleum-diesel", "petroleum diesel",AI10855="BIFUbC-LPG-propane-or-butane","lpg propane or butane")</f>
        <v>heavy or residual oil</v>
      </c>
      <c r="AI10855" t="s">
        <v>771</v>
      </c>
    </row>
    <row r="10856" spans="1:35" x14ac:dyDescent="0.75">
      <c r="A10856" t="s">
        <v>159</v>
      </c>
      <c r="B10856">
        <v>0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  <c r="AG10856" t="s">
        <v>85</v>
      </c>
      <c r="AH10856" t="str" cm="1">
        <f t="array" ref="AH10856">_xlfn.IFS(AI10856="BIFUbC-electricity","electricity",AI10856="BIFUbC-biomass","biomass",AI10856="BIFUbC-coal","coal",AI10856="BIFUbC-crude-oil","crude oil",AI10856="BIFUbC-heat","heat",AI10856="BIFUbC-hydrogen","hydrogen",AI10856="BIFUbC-natural-gas","natural gas",AI10856="BIFUbC-heavy-or-residual-oil","heavy or residual oil",AI10856="BIFUbC-petroleum-diesel", "petroleum diesel",AI10856="BIFUbC-LPG-propane-or-butane","lpg propane or butane")</f>
        <v>heavy or residual oil</v>
      </c>
      <c r="AI10856" t="s">
        <v>771</v>
      </c>
    </row>
    <row r="10857" spans="1:35" x14ac:dyDescent="0.75">
      <c r="A10857" t="s">
        <v>160</v>
      </c>
      <c r="B10857">
        <v>0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  <c r="AG10857" t="s">
        <v>85</v>
      </c>
      <c r="AH10857" t="str" cm="1">
        <f t="array" ref="AH10857">_xlfn.IFS(AI10857="BIFUbC-electricity","electricity",AI10857="BIFUbC-biomass","biomass",AI10857="BIFUbC-coal","coal",AI10857="BIFUbC-crude-oil","crude oil",AI10857="BIFUbC-heat","heat",AI10857="BIFUbC-hydrogen","hydrogen",AI10857="BIFUbC-natural-gas","natural gas",AI10857="BIFUbC-heavy-or-residual-oil","heavy or residual oil",AI10857="BIFUbC-petroleum-diesel", "petroleum diesel",AI10857="BIFUbC-LPG-propane-or-butane","lpg propane or butane")</f>
        <v>heavy or residual oil</v>
      </c>
      <c r="AI10857" t="s">
        <v>771</v>
      </c>
    </row>
    <row r="10858" spans="1:35" x14ac:dyDescent="0.75">
      <c r="A10858" t="s">
        <v>161</v>
      </c>
      <c r="B10858">
        <v>0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  <c r="AG10858" t="s">
        <v>85</v>
      </c>
      <c r="AH10858" t="str" cm="1">
        <f t="array" ref="AH10858">_xlfn.IFS(AI10858="BIFUbC-electricity","electricity",AI10858="BIFUbC-biomass","biomass",AI10858="BIFUbC-coal","coal",AI10858="BIFUbC-crude-oil","crude oil",AI10858="BIFUbC-heat","heat",AI10858="BIFUbC-hydrogen","hydrogen",AI10858="BIFUbC-natural-gas","natural gas",AI10858="BIFUbC-heavy-or-residual-oil","heavy or residual oil",AI10858="BIFUbC-petroleum-diesel", "petroleum diesel",AI10858="BIFUbC-LPG-propane-or-butane","lpg propane or butane")</f>
        <v>heavy or residual oil</v>
      </c>
      <c r="AI10858" t="s">
        <v>771</v>
      </c>
    </row>
    <row r="10859" spans="1:35" x14ac:dyDescent="0.75">
      <c r="A10859" t="s">
        <v>162</v>
      </c>
      <c r="B10859">
        <v>0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  <c r="AG10859" t="s">
        <v>85</v>
      </c>
      <c r="AH10859" t="str" cm="1">
        <f t="array" ref="AH10859">_xlfn.IFS(AI10859="BIFUbC-electricity","electricity",AI10859="BIFUbC-biomass","biomass",AI10859="BIFUbC-coal","coal",AI10859="BIFUbC-crude-oil","crude oil",AI10859="BIFUbC-heat","heat",AI10859="BIFUbC-hydrogen","hydrogen",AI10859="BIFUbC-natural-gas","natural gas",AI10859="BIFUbC-heavy-or-residual-oil","heavy or residual oil",AI10859="BIFUbC-petroleum-diesel", "petroleum diesel",AI10859="BIFUbC-LPG-propane-or-butane","lpg propane or butane")</f>
        <v>heavy or residual oil</v>
      </c>
      <c r="AI10859" t="s">
        <v>771</v>
      </c>
    </row>
    <row r="10860" spans="1:35" x14ac:dyDescent="0.75">
      <c r="A10860" t="s">
        <v>163</v>
      </c>
      <c r="B10860">
        <v>0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  <c r="AG10860" t="s">
        <v>85</v>
      </c>
      <c r="AH10860" t="str" cm="1">
        <f t="array" ref="AH10860">_xlfn.IFS(AI10860="BIFUbC-electricity","electricity",AI10860="BIFUbC-biomass","biomass",AI10860="BIFUbC-coal","coal",AI10860="BIFUbC-crude-oil","crude oil",AI10860="BIFUbC-heat","heat",AI10860="BIFUbC-hydrogen","hydrogen",AI10860="BIFUbC-natural-gas","natural gas",AI10860="BIFUbC-heavy-or-residual-oil","heavy or residual oil",AI10860="BIFUbC-petroleum-diesel", "petroleum diesel",AI10860="BIFUbC-LPG-propane-or-butane","lpg propane or butane")</f>
        <v>heavy or residual oil</v>
      </c>
      <c r="AI10860" t="s">
        <v>771</v>
      </c>
    </row>
    <row r="10861" spans="1:35" x14ac:dyDescent="0.75">
      <c r="A10861" t="s">
        <v>164</v>
      </c>
      <c r="B10861">
        <v>0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  <c r="AG10861" t="s">
        <v>85</v>
      </c>
      <c r="AH10861" t="str" cm="1">
        <f t="array" ref="AH10861">_xlfn.IFS(AI10861="BIFUbC-electricity","electricity",AI10861="BIFUbC-biomass","biomass",AI10861="BIFUbC-coal","coal",AI10861="BIFUbC-crude-oil","crude oil",AI10861="BIFUbC-heat","heat",AI10861="BIFUbC-hydrogen","hydrogen",AI10861="BIFUbC-natural-gas","natural gas",AI10861="BIFUbC-heavy-or-residual-oil","heavy or residual oil",AI10861="BIFUbC-petroleum-diesel", "petroleum diesel",AI10861="BIFUbC-LPG-propane-or-butane","lpg propane or butane")</f>
        <v>heavy or residual oil</v>
      </c>
      <c r="AI10861" t="s">
        <v>771</v>
      </c>
    </row>
    <row r="10862" spans="1:35" x14ac:dyDescent="0.75">
      <c r="A10862" t="s">
        <v>165</v>
      </c>
      <c r="B10862">
        <v>42424000000000</v>
      </c>
      <c r="C10862">
        <v>41817534770866.398</v>
      </c>
      <c r="D10862">
        <v>41211069541732.898</v>
      </c>
      <c r="E10862">
        <v>40101215579157.703</v>
      </c>
      <c r="F10862">
        <v>42599503954387.703</v>
      </c>
      <c r="G10862">
        <v>43299931564172</v>
      </c>
      <c r="H10862">
        <v>43706669957922</v>
      </c>
      <c r="I10862">
        <v>44257867702277</v>
      </c>
      <c r="J10862">
        <v>44567354943557.898</v>
      </c>
      <c r="K10862">
        <v>44819712315463.703</v>
      </c>
      <c r="L10862">
        <v>45102083421620.797</v>
      </c>
      <c r="M10862">
        <v>45416182450231.703</v>
      </c>
      <c r="N10862">
        <v>45539854439720</v>
      </c>
      <c r="O10862">
        <v>45996719692934</v>
      </c>
      <c r="P10862">
        <v>46466314468955.297</v>
      </c>
      <c r="Q10862">
        <v>46929984973235.102</v>
      </c>
      <c r="R10862">
        <v>47407409781944.797</v>
      </c>
      <c r="S10862">
        <v>47894906103004.797</v>
      </c>
      <c r="T10862">
        <v>48382588252572.5</v>
      </c>
      <c r="U10862">
        <v>48873749396561.898</v>
      </c>
      <c r="V10862">
        <v>49373094212008.703</v>
      </c>
      <c r="W10862">
        <v>49856326443887</v>
      </c>
      <c r="X10862">
        <v>50331716565451.297</v>
      </c>
      <c r="Y10862">
        <v>50810001389476.703</v>
      </c>
      <c r="Z10862">
        <v>51294848782846.898</v>
      </c>
      <c r="AA10862">
        <v>51788913613872.5</v>
      </c>
      <c r="AB10862">
        <v>52303133498128.203</v>
      </c>
      <c r="AC10862">
        <v>52808513444172.703</v>
      </c>
      <c r="AD10862">
        <v>53295656175559.602</v>
      </c>
      <c r="AE10862">
        <v>53795923996540.203</v>
      </c>
      <c r="AF10862">
        <v>54329334000475</v>
      </c>
      <c r="AG10862" t="s">
        <v>85</v>
      </c>
      <c r="AH10862" t="str" cm="1">
        <f t="array" ref="AH10862">_xlfn.IFS(AI10862="BIFUbC-electricity","electricity",AI10862="BIFUbC-biomass","biomass",AI10862="BIFUbC-coal","coal",AI10862="BIFUbC-crude-oil","crude oil",AI10862="BIFUbC-heat","heat",AI10862="BIFUbC-hydrogen","hydrogen",AI10862="BIFUbC-natural-gas","natural gas",AI10862="BIFUbC-heavy-or-residual-oil","heavy or residual oil",AI10862="BIFUbC-petroleum-diesel", "petroleum diesel",AI10862="BIFUbC-LPG-propane-or-butane","lpg propane or butane")</f>
        <v>heavy or residual oil</v>
      </c>
      <c r="AI10862" t="s">
        <v>771</v>
      </c>
    </row>
    <row r="10863" spans="1:35" x14ac:dyDescent="0.75">
      <c r="A10863" t="s">
        <v>141</v>
      </c>
      <c r="B10863">
        <v>0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 t="s">
        <v>91</v>
      </c>
      <c r="AH10863" t="str" cm="1">
        <f t="array" ref="AH10863">_xlfn.IFS(AI10863="BIFUbC-electricity","electricity",AI10863="BIFUbC-biomass","biomass",AI10863="BIFUbC-coal","coal",AI10863="BIFUbC-crude-oil","crude oil",AI10863="BIFUbC-heat","heat",AI10863="BIFUbC-hydrogen","hydrogen",AI10863="BIFUbC-natural-gas","natural gas",AI10863="BIFUbC-heavy-or-residual-oil","heavy or residual oil",AI10863="BIFUbC-petroleum-diesel", "petroleum diesel",AI10863="BIFUbC-LPG-propane-or-butane","lpg propane or butane")</f>
        <v>heavy or residual oil</v>
      </c>
      <c r="AI10863" t="s">
        <v>771</v>
      </c>
    </row>
    <row r="10864" spans="1:35" x14ac:dyDescent="0.75">
      <c r="A10864" t="s">
        <v>142</v>
      </c>
      <c r="B10864">
        <v>0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  <c r="AG10864" t="s">
        <v>91</v>
      </c>
      <c r="AH10864" t="str" cm="1">
        <f t="array" ref="AH10864">_xlfn.IFS(AI10864="BIFUbC-electricity","electricity",AI10864="BIFUbC-biomass","biomass",AI10864="BIFUbC-coal","coal",AI10864="BIFUbC-crude-oil","crude oil",AI10864="BIFUbC-heat","heat",AI10864="BIFUbC-hydrogen","hydrogen",AI10864="BIFUbC-natural-gas","natural gas",AI10864="BIFUbC-heavy-or-residual-oil","heavy or residual oil",AI10864="BIFUbC-petroleum-diesel", "petroleum diesel",AI10864="BIFUbC-LPG-propane-or-butane","lpg propane or butane")</f>
        <v>heavy or residual oil</v>
      </c>
      <c r="AI10864" t="s">
        <v>771</v>
      </c>
    </row>
    <row r="10865" spans="1:35" x14ac:dyDescent="0.75">
      <c r="A10865" t="s">
        <v>143</v>
      </c>
      <c r="B10865">
        <v>0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  <c r="AG10865" t="s">
        <v>91</v>
      </c>
      <c r="AH10865" t="str" cm="1">
        <f t="array" ref="AH10865">_xlfn.IFS(AI10865="BIFUbC-electricity","electricity",AI10865="BIFUbC-biomass","biomass",AI10865="BIFUbC-coal","coal",AI10865="BIFUbC-crude-oil","crude oil",AI10865="BIFUbC-heat","heat",AI10865="BIFUbC-hydrogen","hydrogen",AI10865="BIFUbC-natural-gas","natural gas",AI10865="BIFUbC-heavy-or-residual-oil","heavy or residual oil",AI10865="BIFUbC-petroleum-diesel", "petroleum diesel",AI10865="BIFUbC-LPG-propane-or-butane","lpg propane or butane")</f>
        <v>heavy or residual oil</v>
      </c>
      <c r="AI10865" t="s">
        <v>771</v>
      </c>
    </row>
    <row r="10866" spans="1:35" x14ac:dyDescent="0.75">
      <c r="A10866" t="s">
        <v>144</v>
      </c>
      <c r="B10866">
        <v>0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  <c r="AG10866" t="s">
        <v>91</v>
      </c>
      <c r="AH10866" t="str" cm="1">
        <f t="array" ref="AH10866">_xlfn.IFS(AI10866="BIFUbC-electricity","electricity",AI10866="BIFUbC-biomass","biomass",AI10866="BIFUbC-coal","coal",AI10866="BIFUbC-crude-oil","crude oil",AI10866="BIFUbC-heat","heat",AI10866="BIFUbC-hydrogen","hydrogen",AI10866="BIFUbC-natural-gas","natural gas",AI10866="BIFUbC-heavy-or-residual-oil","heavy or residual oil",AI10866="BIFUbC-petroleum-diesel", "petroleum diesel",AI10866="BIFUbC-LPG-propane-or-butane","lpg propane or butane")</f>
        <v>heavy or residual oil</v>
      </c>
      <c r="AI10866" t="s">
        <v>771</v>
      </c>
    </row>
    <row r="10867" spans="1:35" x14ac:dyDescent="0.75">
      <c r="A10867" t="s">
        <v>145</v>
      </c>
      <c r="B10867">
        <v>0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  <c r="AG10867" t="s">
        <v>91</v>
      </c>
      <c r="AH10867" t="str" cm="1">
        <f t="array" ref="AH10867">_xlfn.IFS(AI10867="BIFUbC-electricity","electricity",AI10867="BIFUbC-biomass","biomass",AI10867="BIFUbC-coal","coal",AI10867="BIFUbC-crude-oil","crude oil",AI10867="BIFUbC-heat","heat",AI10867="BIFUbC-hydrogen","hydrogen",AI10867="BIFUbC-natural-gas","natural gas",AI10867="BIFUbC-heavy-or-residual-oil","heavy or residual oil",AI10867="BIFUbC-petroleum-diesel", "petroleum diesel",AI10867="BIFUbC-LPG-propane-or-butane","lpg propane or butane")</f>
        <v>heavy or residual oil</v>
      </c>
      <c r="AI10867" t="s">
        <v>771</v>
      </c>
    </row>
    <row r="10868" spans="1:35" x14ac:dyDescent="0.75">
      <c r="A10868" t="s">
        <v>146</v>
      </c>
      <c r="B10868">
        <v>0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  <c r="AG10868" t="s">
        <v>91</v>
      </c>
      <c r="AH10868" t="str" cm="1">
        <f t="array" ref="AH10868">_xlfn.IFS(AI10868="BIFUbC-electricity","electricity",AI10868="BIFUbC-biomass","biomass",AI10868="BIFUbC-coal","coal",AI10868="BIFUbC-crude-oil","crude oil",AI10868="BIFUbC-heat","heat",AI10868="BIFUbC-hydrogen","hydrogen",AI10868="BIFUbC-natural-gas","natural gas",AI10868="BIFUbC-heavy-or-residual-oil","heavy or residual oil",AI10868="BIFUbC-petroleum-diesel", "petroleum diesel",AI10868="BIFUbC-LPG-propane-or-butane","lpg propane or butane")</f>
        <v>heavy or residual oil</v>
      </c>
      <c r="AI10868" t="s">
        <v>771</v>
      </c>
    </row>
    <row r="10869" spans="1:35" x14ac:dyDescent="0.75">
      <c r="A10869" t="s">
        <v>147</v>
      </c>
      <c r="B10869">
        <v>0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  <c r="AG10869" t="s">
        <v>91</v>
      </c>
      <c r="AH10869" t="str" cm="1">
        <f t="array" ref="AH10869">_xlfn.IFS(AI10869="BIFUbC-electricity","electricity",AI10869="BIFUbC-biomass","biomass",AI10869="BIFUbC-coal","coal",AI10869="BIFUbC-crude-oil","crude oil",AI10869="BIFUbC-heat","heat",AI10869="BIFUbC-hydrogen","hydrogen",AI10869="BIFUbC-natural-gas","natural gas",AI10869="BIFUbC-heavy-or-residual-oil","heavy or residual oil",AI10869="BIFUbC-petroleum-diesel", "petroleum diesel",AI10869="BIFUbC-LPG-propane-or-butane","lpg propane or butane")</f>
        <v>heavy or residual oil</v>
      </c>
      <c r="AI10869" t="s">
        <v>771</v>
      </c>
    </row>
    <row r="10870" spans="1:35" x14ac:dyDescent="0.75">
      <c r="A10870" t="s">
        <v>148</v>
      </c>
      <c r="B10870">
        <v>0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  <c r="AG10870" t="s">
        <v>91</v>
      </c>
      <c r="AH10870" t="str" cm="1">
        <f t="array" ref="AH10870">_xlfn.IFS(AI10870="BIFUbC-electricity","electricity",AI10870="BIFUbC-biomass","biomass",AI10870="BIFUbC-coal","coal",AI10870="BIFUbC-crude-oil","crude oil",AI10870="BIFUbC-heat","heat",AI10870="BIFUbC-hydrogen","hydrogen",AI10870="BIFUbC-natural-gas","natural gas",AI10870="BIFUbC-heavy-or-residual-oil","heavy or residual oil",AI10870="BIFUbC-petroleum-diesel", "petroleum diesel",AI10870="BIFUbC-LPG-propane-or-butane","lpg propane or butane")</f>
        <v>heavy or residual oil</v>
      </c>
      <c r="AI10870" t="s">
        <v>771</v>
      </c>
    </row>
    <row r="10871" spans="1:35" x14ac:dyDescent="0.75">
      <c r="A10871" t="s">
        <v>149</v>
      </c>
      <c r="B10871">
        <v>21712000000000</v>
      </c>
      <c r="C10871">
        <v>22598078040445.801</v>
      </c>
      <c r="D10871">
        <v>23484156080891.699</v>
      </c>
      <c r="E10871">
        <v>24616789743257.199</v>
      </c>
      <c r="F10871">
        <v>24431050982832.301</v>
      </c>
      <c r="G10871">
        <v>24394728902156.301</v>
      </c>
      <c r="H10871">
        <v>24161277167443.5</v>
      </c>
      <c r="I10871">
        <v>24015528065813.398</v>
      </c>
      <c r="J10871">
        <v>24099509534105.801</v>
      </c>
      <c r="K10871">
        <v>24228638746172.602</v>
      </c>
      <c r="L10871">
        <v>24447291351558.199</v>
      </c>
      <c r="M10871">
        <v>24534040910801.602</v>
      </c>
      <c r="N10871">
        <v>24548001401599.699</v>
      </c>
      <c r="O10871">
        <v>24558534718611.602</v>
      </c>
      <c r="P10871">
        <v>24522754342702.699</v>
      </c>
      <c r="Q10871">
        <v>24538713725515.801</v>
      </c>
      <c r="R10871">
        <v>24656469463198.898</v>
      </c>
      <c r="S10871">
        <v>24669181322847.301</v>
      </c>
      <c r="T10871">
        <v>24683857330982.301</v>
      </c>
      <c r="U10871">
        <v>24708797298856.5</v>
      </c>
      <c r="V10871">
        <v>24697345604070</v>
      </c>
      <c r="W10871">
        <v>24822164150496</v>
      </c>
      <c r="X10871">
        <v>24866458684343.5</v>
      </c>
      <c r="Y10871">
        <v>25023920199614.602</v>
      </c>
      <c r="Z10871">
        <v>25232087236607.898</v>
      </c>
      <c r="AA10871">
        <v>25156641664691.398</v>
      </c>
      <c r="AB10871">
        <v>25341262177125.699</v>
      </c>
      <c r="AC10871">
        <v>25456749618057.301</v>
      </c>
      <c r="AD10871">
        <v>25642172601577.199</v>
      </c>
      <c r="AE10871">
        <v>25738963040527.699</v>
      </c>
      <c r="AF10871">
        <v>25639994106404.5</v>
      </c>
      <c r="AG10871" t="s">
        <v>91</v>
      </c>
      <c r="AH10871" t="str" cm="1">
        <f t="array" ref="AH10871">_xlfn.IFS(AI10871="BIFUbC-electricity","electricity",AI10871="BIFUbC-biomass","biomass",AI10871="BIFUbC-coal","coal",AI10871="BIFUbC-crude-oil","crude oil",AI10871="BIFUbC-heat","heat",AI10871="BIFUbC-hydrogen","hydrogen",AI10871="BIFUbC-natural-gas","natural gas",AI10871="BIFUbC-heavy-or-residual-oil","heavy or residual oil",AI10871="BIFUbC-petroleum-diesel", "petroleum diesel",AI10871="BIFUbC-LPG-propane-or-butane","lpg propane or butane")</f>
        <v>heavy or residual oil</v>
      </c>
      <c r="AI10871" t="s">
        <v>771</v>
      </c>
    </row>
    <row r="10872" spans="1:35" x14ac:dyDescent="0.75">
      <c r="A10872" t="s">
        <v>150</v>
      </c>
      <c r="B10872">
        <v>0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 t="s">
        <v>91</v>
      </c>
      <c r="AH10872" t="str" cm="1">
        <f t="array" ref="AH10872">_xlfn.IFS(AI10872="BIFUbC-electricity","electricity",AI10872="BIFUbC-biomass","biomass",AI10872="BIFUbC-coal","coal",AI10872="BIFUbC-crude-oil","crude oil",AI10872="BIFUbC-heat","heat",AI10872="BIFUbC-hydrogen","hydrogen",AI10872="BIFUbC-natural-gas","natural gas",AI10872="BIFUbC-heavy-or-residual-oil","heavy or residual oil",AI10872="BIFUbC-petroleum-diesel", "petroleum diesel",AI10872="BIFUbC-LPG-propane-or-butane","lpg propane or butane")</f>
        <v>heavy or residual oil</v>
      </c>
      <c r="AI10872" t="s">
        <v>771</v>
      </c>
    </row>
    <row r="10873" spans="1:35" x14ac:dyDescent="0.75">
      <c r="A10873" t="s">
        <v>151</v>
      </c>
      <c r="B10873">
        <v>0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 t="s">
        <v>91</v>
      </c>
      <c r="AH10873" t="str" cm="1">
        <f t="array" ref="AH10873">_xlfn.IFS(AI10873="BIFUbC-electricity","electricity",AI10873="BIFUbC-biomass","biomass",AI10873="BIFUbC-coal","coal",AI10873="BIFUbC-crude-oil","crude oil",AI10873="BIFUbC-heat","heat",AI10873="BIFUbC-hydrogen","hydrogen",AI10873="BIFUbC-natural-gas","natural gas",AI10873="BIFUbC-heavy-or-residual-oil","heavy or residual oil",AI10873="BIFUbC-petroleum-diesel", "petroleum diesel",AI10873="BIFUbC-LPG-propane-or-butane","lpg propane or butane")</f>
        <v>heavy or residual oil</v>
      </c>
      <c r="AI10873" t="s">
        <v>771</v>
      </c>
    </row>
    <row r="10874" spans="1:35" x14ac:dyDescent="0.75">
      <c r="A10874" t="s">
        <v>152</v>
      </c>
      <c r="B10874">
        <v>0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 t="s">
        <v>91</v>
      </c>
      <c r="AH10874" t="str" cm="1">
        <f t="array" ref="AH10874">_xlfn.IFS(AI10874="BIFUbC-electricity","electricity",AI10874="BIFUbC-biomass","biomass",AI10874="BIFUbC-coal","coal",AI10874="BIFUbC-crude-oil","crude oil",AI10874="BIFUbC-heat","heat",AI10874="BIFUbC-hydrogen","hydrogen",AI10874="BIFUbC-natural-gas","natural gas",AI10874="BIFUbC-heavy-or-residual-oil","heavy or residual oil",AI10874="BIFUbC-petroleum-diesel", "petroleum diesel",AI10874="BIFUbC-LPG-propane-or-butane","lpg propane or butane")</f>
        <v>heavy or residual oil</v>
      </c>
      <c r="AI10874" t="s">
        <v>771</v>
      </c>
    </row>
    <row r="10875" spans="1:35" x14ac:dyDescent="0.75">
      <c r="A10875" t="s">
        <v>153</v>
      </c>
      <c r="B10875">
        <v>0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  <c r="AG10875" t="s">
        <v>91</v>
      </c>
      <c r="AH10875" t="str" cm="1">
        <f t="array" ref="AH10875">_xlfn.IFS(AI10875="BIFUbC-electricity","electricity",AI10875="BIFUbC-biomass","biomass",AI10875="BIFUbC-coal","coal",AI10875="BIFUbC-crude-oil","crude oil",AI10875="BIFUbC-heat","heat",AI10875="BIFUbC-hydrogen","hydrogen",AI10875="BIFUbC-natural-gas","natural gas",AI10875="BIFUbC-heavy-or-residual-oil","heavy or residual oil",AI10875="BIFUbC-petroleum-diesel", "petroleum diesel",AI10875="BIFUbC-LPG-propane-or-butane","lpg propane or butane")</f>
        <v>heavy or residual oil</v>
      </c>
      <c r="AI10875" t="s">
        <v>771</v>
      </c>
    </row>
    <row r="10876" spans="1:35" x14ac:dyDescent="0.75">
      <c r="A10876" t="s">
        <v>154</v>
      </c>
      <c r="B10876">
        <v>0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  <c r="AG10876" t="s">
        <v>91</v>
      </c>
      <c r="AH10876" t="str" cm="1">
        <f t="array" ref="AH10876">_xlfn.IFS(AI10876="BIFUbC-electricity","electricity",AI10876="BIFUbC-biomass","biomass",AI10876="BIFUbC-coal","coal",AI10876="BIFUbC-crude-oil","crude oil",AI10876="BIFUbC-heat","heat",AI10876="BIFUbC-hydrogen","hydrogen",AI10876="BIFUbC-natural-gas","natural gas",AI10876="BIFUbC-heavy-or-residual-oil","heavy or residual oil",AI10876="BIFUbC-petroleum-diesel", "petroleum diesel",AI10876="BIFUbC-LPG-propane-or-butane","lpg propane or butane")</f>
        <v>heavy or residual oil</v>
      </c>
      <c r="AI10876" t="s">
        <v>771</v>
      </c>
    </row>
    <row r="10877" spans="1:35" x14ac:dyDescent="0.75">
      <c r="A10877" t="s">
        <v>155</v>
      </c>
      <c r="B10877">
        <v>0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  <c r="AG10877" t="s">
        <v>91</v>
      </c>
      <c r="AH10877" t="str" cm="1">
        <f t="array" ref="AH10877">_xlfn.IFS(AI10877="BIFUbC-electricity","electricity",AI10877="BIFUbC-biomass","biomass",AI10877="BIFUbC-coal","coal",AI10877="BIFUbC-crude-oil","crude oil",AI10877="BIFUbC-heat","heat",AI10877="BIFUbC-hydrogen","hydrogen",AI10877="BIFUbC-natural-gas","natural gas",AI10877="BIFUbC-heavy-or-residual-oil","heavy or residual oil",AI10877="BIFUbC-petroleum-diesel", "petroleum diesel",AI10877="BIFUbC-LPG-propane-or-butane","lpg propane or butane")</f>
        <v>heavy or residual oil</v>
      </c>
      <c r="AI10877" t="s">
        <v>771</v>
      </c>
    </row>
    <row r="10878" spans="1:35" x14ac:dyDescent="0.75">
      <c r="A10878" t="s">
        <v>156</v>
      </c>
      <c r="B10878">
        <v>0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  <c r="AG10878" t="s">
        <v>91</v>
      </c>
      <c r="AH10878" t="str" cm="1">
        <f t="array" ref="AH10878">_xlfn.IFS(AI10878="BIFUbC-electricity","electricity",AI10878="BIFUbC-biomass","biomass",AI10878="BIFUbC-coal","coal",AI10878="BIFUbC-crude-oil","crude oil",AI10878="BIFUbC-heat","heat",AI10878="BIFUbC-hydrogen","hydrogen",AI10878="BIFUbC-natural-gas","natural gas",AI10878="BIFUbC-heavy-or-residual-oil","heavy or residual oil",AI10878="BIFUbC-petroleum-diesel", "petroleum diesel",AI10878="BIFUbC-LPG-propane-or-butane","lpg propane or butane")</f>
        <v>heavy or residual oil</v>
      </c>
      <c r="AI10878" t="s">
        <v>771</v>
      </c>
    </row>
    <row r="10879" spans="1:35" x14ac:dyDescent="0.75">
      <c r="A10879" t="s">
        <v>157</v>
      </c>
      <c r="B10879">
        <v>0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  <c r="AG10879" t="s">
        <v>91</v>
      </c>
      <c r="AH10879" t="str" cm="1">
        <f t="array" ref="AH10879">_xlfn.IFS(AI10879="BIFUbC-electricity","electricity",AI10879="BIFUbC-biomass","biomass",AI10879="BIFUbC-coal","coal",AI10879="BIFUbC-crude-oil","crude oil",AI10879="BIFUbC-heat","heat",AI10879="BIFUbC-hydrogen","hydrogen",AI10879="BIFUbC-natural-gas","natural gas",AI10879="BIFUbC-heavy-or-residual-oil","heavy or residual oil",AI10879="BIFUbC-petroleum-diesel", "petroleum diesel",AI10879="BIFUbC-LPG-propane-or-butane","lpg propane or butane")</f>
        <v>heavy or residual oil</v>
      </c>
      <c r="AI10879" t="s">
        <v>771</v>
      </c>
    </row>
    <row r="10880" spans="1:35" x14ac:dyDescent="0.75">
      <c r="A10880" t="s">
        <v>158</v>
      </c>
      <c r="B10880">
        <v>0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  <c r="AG10880" t="s">
        <v>91</v>
      </c>
      <c r="AH10880" t="str" cm="1">
        <f t="array" ref="AH10880">_xlfn.IFS(AI10880="BIFUbC-electricity","electricity",AI10880="BIFUbC-biomass","biomass",AI10880="BIFUbC-coal","coal",AI10880="BIFUbC-crude-oil","crude oil",AI10880="BIFUbC-heat","heat",AI10880="BIFUbC-hydrogen","hydrogen",AI10880="BIFUbC-natural-gas","natural gas",AI10880="BIFUbC-heavy-or-residual-oil","heavy or residual oil",AI10880="BIFUbC-petroleum-diesel", "petroleum diesel",AI10880="BIFUbC-LPG-propane-or-butane","lpg propane or butane")</f>
        <v>heavy or residual oil</v>
      </c>
      <c r="AI10880" t="s">
        <v>771</v>
      </c>
    </row>
    <row r="10881" spans="1:35" x14ac:dyDescent="0.75">
      <c r="A10881" t="s">
        <v>159</v>
      </c>
      <c r="B10881">
        <v>0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  <c r="AG10881" t="s">
        <v>91</v>
      </c>
      <c r="AH10881" t="str" cm="1">
        <f t="array" ref="AH10881">_xlfn.IFS(AI10881="BIFUbC-electricity","electricity",AI10881="BIFUbC-biomass","biomass",AI10881="BIFUbC-coal","coal",AI10881="BIFUbC-crude-oil","crude oil",AI10881="BIFUbC-heat","heat",AI10881="BIFUbC-hydrogen","hydrogen",AI10881="BIFUbC-natural-gas","natural gas",AI10881="BIFUbC-heavy-or-residual-oil","heavy or residual oil",AI10881="BIFUbC-petroleum-diesel", "petroleum diesel",AI10881="BIFUbC-LPG-propane-or-butane","lpg propane or butane")</f>
        <v>heavy or residual oil</v>
      </c>
      <c r="AI10881" t="s">
        <v>771</v>
      </c>
    </row>
    <row r="10882" spans="1:35" x14ac:dyDescent="0.75">
      <c r="A10882" t="s">
        <v>160</v>
      </c>
      <c r="B10882">
        <v>0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 t="s">
        <v>91</v>
      </c>
      <c r="AH10882" t="str" cm="1">
        <f t="array" ref="AH10882">_xlfn.IFS(AI10882="BIFUbC-electricity","electricity",AI10882="BIFUbC-biomass","biomass",AI10882="BIFUbC-coal","coal",AI10882="BIFUbC-crude-oil","crude oil",AI10882="BIFUbC-heat","heat",AI10882="BIFUbC-hydrogen","hydrogen",AI10882="BIFUbC-natural-gas","natural gas",AI10882="BIFUbC-heavy-or-residual-oil","heavy or residual oil",AI10882="BIFUbC-petroleum-diesel", "petroleum diesel",AI10882="BIFUbC-LPG-propane-or-butane","lpg propane or butane")</f>
        <v>heavy or residual oil</v>
      </c>
      <c r="AI10882" t="s">
        <v>771</v>
      </c>
    </row>
    <row r="10883" spans="1:35" x14ac:dyDescent="0.75">
      <c r="A10883" t="s">
        <v>161</v>
      </c>
      <c r="B10883">
        <v>0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 t="s">
        <v>91</v>
      </c>
      <c r="AH10883" t="str" cm="1">
        <f t="array" ref="AH10883">_xlfn.IFS(AI10883="BIFUbC-electricity","electricity",AI10883="BIFUbC-biomass","biomass",AI10883="BIFUbC-coal","coal",AI10883="BIFUbC-crude-oil","crude oil",AI10883="BIFUbC-heat","heat",AI10883="BIFUbC-hydrogen","hydrogen",AI10883="BIFUbC-natural-gas","natural gas",AI10883="BIFUbC-heavy-or-residual-oil","heavy or residual oil",AI10883="BIFUbC-petroleum-diesel", "petroleum diesel",AI10883="BIFUbC-LPG-propane-or-butane","lpg propane or butane")</f>
        <v>heavy or residual oil</v>
      </c>
      <c r="AI10883" t="s">
        <v>771</v>
      </c>
    </row>
    <row r="10884" spans="1:35" x14ac:dyDescent="0.75">
      <c r="A10884" t="s">
        <v>162</v>
      </c>
      <c r="B10884">
        <v>0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  <c r="AG10884" t="s">
        <v>91</v>
      </c>
      <c r="AH10884" t="str" cm="1">
        <f t="array" ref="AH10884">_xlfn.IFS(AI10884="BIFUbC-electricity","electricity",AI10884="BIFUbC-biomass","biomass",AI10884="BIFUbC-coal","coal",AI10884="BIFUbC-crude-oil","crude oil",AI10884="BIFUbC-heat","heat",AI10884="BIFUbC-hydrogen","hydrogen",AI10884="BIFUbC-natural-gas","natural gas",AI10884="BIFUbC-heavy-or-residual-oil","heavy or residual oil",AI10884="BIFUbC-petroleum-diesel", "petroleum diesel",AI10884="BIFUbC-LPG-propane-or-butane","lpg propane or butane")</f>
        <v>heavy or residual oil</v>
      </c>
      <c r="AI10884" t="s">
        <v>771</v>
      </c>
    </row>
    <row r="10885" spans="1:35" x14ac:dyDescent="0.75">
      <c r="A10885" t="s">
        <v>163</v>
      </c>
      <c r="B10885">
        <v>0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  <c r="AG10885" t="s">
        <v>91</v>
      </c>
      <c r="AH10885" t="str" cm="1">
        <f t="array" ref="AH10885">_xlfn.IFS(AI10885="BIFUbC-electricity","electricity",AI10885="BIFUbC-biomass","biomass",AI10885="BIFUbC-coal","coal",AI10885="BIFUbC-crude-oil","crude oil",AI10885="BIFUbC-heat","heat",AI10885="BIFUbC-hydrogen","hydrogen",AI10885="BIFUbC-natural-gas","natural gas",AI10885="BIFUbC-heavy-or-residual-oil","heavy or residual oil",AI10885="BIFUbC-petroleum-diesel", "petroleum diesel",AI10885="BIFUbC-LPG-propane-or-butane","lpg propane or butane")</f>
        <v>heavy or residual oil</v>
      </c>
      <c r="AI10885" t="s">
        <v>771</v>
      </c>
    </row>
    <row r="10886" spans="1:35" x14ac:dyDescent="0.75">
      <c r="A10886" t="s">
        <v>164</v>
      </c>
      <c r="B10886">
        <v>0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  <c r="AG10886" t="s">
        <v>91</v>
      </c>
      <c r="AH10886" t="str" cm="1">
        <f t="array" ref="AH10886">_xlfn.IFS(AI10886="BIFUbC-electricity","electricity",AI10886="BIFUbC-biomass","biomass",AI10886="BIFUbC-coal","coal",AI10886="BIFUbC-crude-oil","crude oil",AI10886="BIFUbC-heat","heat",AI10886="BIFUbC-hydrogen","hydrogen",AI10886="BIFUbC-natural-gas","natural gas",AI10886="BIFUbC-heavy-or-residual-oil","heavy or residual oil",AI10886="BIFUbC-petroleum-diesel", "petroleum diesel",AI10886="BIFUbC-LPG-propane-or-butane","lpg propane or butane")</f>
        <v>heavy or residual oil</v>
      </c>
      <c r="AI10886" t="s">
        <v>771</v>
      </c>
    </row>
    <row r="10887" spans="1:35" x14ac:dyDescent="0.75">
      <c r="A10887" t="s">
        <v>165</v>
      </c>
      <c r="B10887">
        <v>28817000000000</v>
      </c>
      <c r="C10887">
        <v>28405051374034.898</v>
      </c>
      <c r="D10887">
        <v>27993102748069.801</v>
      </c>
      <c r="E10887">
        <v>27239221415816.199</v>
      </c>
      <c r="F10887">
        <v>28936213121195.301</v>
      </c>
      <c r="G10887">
        <v>29411986797207.801</v>
      </c>
      <c r="H10887">
        <v>29688268625717.5</v>
      </c>
      <c r="I10887">
        <v>30062676163881.699</v>
      </c>
      <c r="J10887">
        <v>30272899005480.5</v>
      </c>
      <c r="K10887">
        <v>30444315712679.602</v>
      </c>
      <c r="L10887">
        <v>30636119601189.102</v>
      </c>
      <c r="M10887">
        <v>30849475053468</v>
      </c>
      <c r="N10887">
        <v>30933480704068.699</v>
      </c>
      <c r="O10887">
        <v>31243811790290.398</v>
      </c>
      <c r="P10887">
        <v>31562789554306.102</v>
      </c>
      <c r="Q10887">
        <v>31877743187198.602</v>
      </c>
      <c r="R10887">
        <v>32202039592832</v>
      </c>
      <c r="S10887">
        <v>32533177191455</v>
      </c>
      <c r="T10887">
        <v>32864441016273.398</v>
      </c>
      <c r="U10887">
        <v>33198067988891.199</v>
      </c>
      <c r="V10887">
        <v>33537253816411.801</v>
      </c>
      <c r="W10887">
        <v>33865494982403.602</v>
      </c>
      <c r="X10887">
        <v>34188409302908.898</v>
      </c>
      <c r="Y10887">
        <v>34513289884040.801</v>
      </c>
      <c r="Z10887">
        <v>34842628167435.801</v>
      </c>
      <c r="AA10887">
        <v>35178227503558.398</v>
      </c>
      <c r="AB10887">
        <v>35527517396180.5</v>
      </c>
      <c r="AC10887">
        <v>35870802657003.703</v>
      </c>
      <c r="AD10887">
        <v>36201700075690.703</v>
      </c>
      <c r="AE10887">
        <v>36541512865554.797</v>
      </c>
      <c r="AF10887">
        <v>36903837872234.703</v>
      </c>
      <c r="AG10887" t="s">
        <v>91</v>
      </c>
      <c r="AH10887" t="str" cm="1">
        <f t="array" ref="AH10887">_xlfn.IFS(AI10887="BIFUbC-electricity","electricity",AI10887="BIFUbC-biomass","biomass",AI10887="BIFUbC-coal","coal",AI10887="BIFUbC-crude-oil","crude oil",AI10887="BIFUbC-heat","heat",AI10887="BIFUbC-hydrogen","hydrogen",AI10887="BIFUbC-natural-gas","natural gas",AI10887="BIFUbC-heavy-or-residual-oil","heavy or residual oil",AI10887="BIFUbC-petroleum-diesel", "petroleum diesel",AI10887="BIFUbC-LPG-propane-or-butane","lpg propane or butane")</f>
        <v>heavy or residual oil</v>
      </c>
      <c r="AI10887" t="s">
        <v>771</v>
      </c>
    </row>
    <row r="10888" spans="1:35" x14ac:dyDescent="0.75">
      <c r="A10888" t="s">
        <v>141</v>
      </c>
      <c r="B10888">
        <v>0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  <c r="AG10888" t="s">
        <v>93</v>
      </c>
      <c r="AH10888" t="str" cm="1">
        <f t="array" ref="AH10888">_xlfn.IFS(AI10888="BIFUbC-electricity","electricity",AI10888="BIFUbC-biomass","biomass",AI10888="BIFUbC-coal","coal",AI10888="BIFUbC-crude-oil","crude oil",AI10888="BIFUbC-heat","heat",AI10888="BIFUbC-hydrogen","hydrogen",AI10888="BIFUbC-natural-gas","natural gas",AI10888="BIFUbC-heavy-or-residual-oil","heavy or residual oil",AI10888="BIFUbC-petroleum-diesel", "petroleum diesel",AI10888="BIFUbC-LPG-propane-or-butane","lpg propane or butane")</f>
        <v>heavy or residual oil</v>
      </c>
      <c r="AI10888" t="s">
        <v>771</v>
      </c>
    </row>
    <row r="10889" spans="1:35" x14ac:dyDescent="0.75">
      <c r="A10889" t="s">
        <v>142</v>
      </c>
      <c r="B10889">
        <v>0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  <c r="AG10889" t="s">
        <v>93</v>
      </c>
      <c r="AH10889" t="str" cm="1">
        <f t="array" ref="AH10889">_xlfn.IFS(AI10889="BIFUbC-electricity","electricity",AI10889="BIFUbC-biomass","biomass",AI10889="BIFUbC-coal","coal",AI10889="BIFUbC-crude-oil","crude oil",AI10889="BIFUbC-heat","heat",AI10889="BIFUbC-hydrogen","hydrogen",AI10889="BIFUbC-natural-gas","natural gas",AI10889="BIFUbC-heavy-or-residual-oil","heavy or residual oil",AI10889="BIFUbC-petroleum-diesel", "petroleum diesel",AI10889="BIFUbC-LPG-propane-or-butane","lpg propane or butane")</f>
        <v>heavy or residual oil</v>
      </c>
      <c r="AI10889" t="s">
        <v>771</v>
      </c>
    </row>
    <row r="10890" spans="1:35" x14ac:dyDescent="0.75">
      <c r="A10890" t="s">
        <v>143</v>
      </c>
      <c r="B10890">
        <v>0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 t="s">
        <v>93</v>
      </c>
      <c r="AH10890" t="str" cm="1">
        <f t="array" ref="AH10890">_xlfn.IFS(AI10890="BIFUbC-electricity","electricity",AI10890="BIFUbC-biomass","biomass",AI10890="BIFUbC-coal","coal",AI10890="BIFUbC-crude-oil","crude oil",AI10890="BIFUbC-heat","heat",AI10890="BIFUbC-hydrogen","hydrogen",AI10890="BIFUbC-natural-gas","natural gas",AI10890="BIFUbC-heavy-or-residual-oil","heavy or residual oil",AI10890="BIFUbC-petroleum-diesel", "petroleum diesel",AI10890="BIFUbC-LPG-propane-or-butane","lpg propane or butane")</f>
        <v>heavy or residual oil</v>
      </c>
      <c r="AI10890" t="s">
        <v>771</v>
      </c>
    </row>
    <row r="10891" spans="1:35" x14ac:dyDescent="0.75">
      <c r="A10891" t="s">
        <v>144</v>
      </c>
      <c r="B10891">
        <v>0</v>
      </c>
      <c r="C10891">
        <v>0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 t="s">
        <v>93</v>
      </c>
      <c r="AH10891" t="str" cm="1">
        <f t="array" ref="AH10891">_xlfn.IFS(AI10891="BIFUbC-electricity","electricity",AI10891="BIFUbC-biomass","biomass",AI10891="BIFUbC-coal","coal",AI10891="BIFUbC-crude-oil","crude oil",AI10891="BIFUbC-heat","heat",AI10891="BIFUbC-hydrogen","hydrogen",AI10891="BIFUbC-natural-gas","natural gas",AI10891="BIFUbC-heavy-or-residual-oil","heavy or residual oil",AI10891="BIFUbC-petroleum-diesel", "petroleum diesel",AI10891="BIFUbC-LPG-propane-or-butane","lpg propane or butane")</f>
        <v>heavy or residual oil</v>
      </c>
      <c r="AI10891" t="s">
        <v>771</v>
      </c>
    </row>
    <row r="10892" spans="1:35" x14ac:dyDescent="0.75">
      <c r="A10892" t="s">
        <v>145</v>
      </c>
      <c r="B10892">
        <v>0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  <c r="AG10892" t="s">
        <v>93</v>
      </c>
      <c r="AH10892" t="str" cm="1">
        <f t="array" ref="AH10892">_xlfn.IFS(AI10892="BIFUbC-electricity","electricity",AI10892="BIFUbC-biomass","biomass",AI10892="BIFUbC-coal","coal",AI10892="BIFUbC-crude-oil","crude oil",AI10892="BIFUbC-heat","heat",AI10892="BIFUbC-hydrogen","hydrogen",AI10892="BIFUbC-natural-gas","natural gas",AI10892="BIFUbC-heavy-or-residual-oil","heavy or residual oil",AI10892="BIFUbC-petroleum-diesel", "petroleum diesel",AI10892="BIFUbC-LPG-propane-or-butane","lpg propane or butane")</f>
        <v>heavy or residual oil</v>
      </c>
      <c r="AI10892" t="s">
        <v>771</v>
      </c>
    </row>
    <row r="10893" spans="1:35" x14ac:dyDescent="0.75">
      <c r="A10893" t="s">
        <v>146</v>
      </c>
      <c r="B10893">
        <v>0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  <c r="AG10893" t="s">
        <v>93</v>
      </c>
      <c r="AH10893" t="str" cm="1">
        <f t="array" ref="AH10893">_xlfn.IFS(AI10893="BIFUbC-electricity","electricity",AI10893="BIFUbC-biomass","biomass",AI10893="BIFUbC-coal","coal",AI10893="BIFUbC-crude-oil","crude oil",AI10893="BIFUbC-heat","heat",AI10893="BIFUbC-hydrogen","hydrogen",AI10893="BIFUbC-natural-gas","natural gas",AI10893="BIFUbC-heavy-or-residual-oil","heavy or residual oil",AI10893="BIFUbC-petroleum-diesel", "petroleum diesel",AI10893="BIFUbC-LPG-propane-or-butane","lpg propane or butane")</f>
        <v>heavy or residual oil</v>
      </c>
      <c r="AI10893" t="s">
        <v>771</v>
      </c>
    </row>
    <row r="10894" spans="1:35" x14ac:dyDescent="0.75">
      <c r="A10894" t="s">
        <v>147</v>
      </c>
      <c r="B10894">
        <v>0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  <c r="AG10894" t="s">
        <v>93</v>
      </c>
      <c r="AH10894" t="str" cm="1">
        <f t="array" ref="AH10894">_xlfn.IFS(AI10894="BIFUbC-electricity","electricity",AI10894="BIFUbC-biomass","biomass",AI10894="BIFUbC-coal","coal",AI10894="BIFUbC-crude-oil","crude oil",AI10894="BIFUbC-heat","heat",AI10894="BIFUbC-hydrogen","hydrogen",AI10894="BIFUbC-natural-gas","natural gas",AI10894="BIFUbC-heavy-or-residual-oil","heavy or residual oil",AI10894="BIFUbC-petroleum-diesel", "petroleum diesel",AI10894="BIFUbC-LPG-propane-or-butane","lpg propane or butane")</f>
        <v>heavy or residual oil</v>
      </c>
      <c r="AI10894" t="s">
        <v>771</v>
      </c>
    </row>
    <row r="10895" spans="1:35" x14ac:dyDescent="0.75">
      <c r="A10895" t="s">
        <v>148</v>
      </c>
      <c r="B10895">
        <v>0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 t="s">
        <v>93</v>
      </c>
      <c r="AH10895" t="str" cm="1">
        <f t="array" ref="AH10895">_xlfn.IFS(AI10895="BIFUbC-electricity","electricity",AI10895="BIFUbC-biomass","biomass",AI10895="BIFUbC-coal","coal",AI10895="BIFUbC-crude-oil","crude oil",AI10895="BIFUbC-heat","heat",AI10895="BIFUbC-hydrogen","hydrogen",AI10895="BIFUbC-natural-gas","natural gas",AI10895="BIFUbC-heavy-or-residual-oil","heavy or residual oil",AI10895="BIFUbC-petroleum-diesel", "petroleum diesel",AI10895="BIFUbC-LPG-propane-or-butane","lpg propane or butane")</f>
        <v>heavy or residual oil</v>
      </c>
      <c r="AI10895" t="s">
        <v>771</v>
      </c>
    </row>
    <row r="10896" spans="1:35" x14ac:dyDescent="0.75">
      <c r="A10896" t="s">
        <v>149</v>
      </c>
      <c r="B10896">
        <v>10348000000000</v>
      </c>
      <c r="C10896">
        <v>10770307275356.199</v>
      </c>
      <c r="D10896">
        <v>11192614550712.4</v>
      </c>
      <c r="E10896">
        <v>11732430925903.9</v>
      </c>
      <c r="F10896">
        <v>11643907312562.1</v>
      </c>
      <c r="G10896">
        <v>11626596107199.4</v>
      </c>
      <c r="H10896">
        <v>11515332356701.6</v>
      </c>
      <c r="I10896">
        <v>11445867926724.199</v>
      </c>
      <c r="J10896">
        <v>11485893729685.199</v>
      </c>
      <c r="K10896">
        <v>11547437073756.1</v>
      </c>
      <c r="L10896">
        <v>11651647517774.699</v>
      </c>
      <c r="M10896">
        <v>11692992600634.4</v>
      </c>
      <c r="N10896">
        <v>11699646209642.301</v>
      </c>
      <c r="O10896">
        <v>11704666418026.5</v>
      </c>
      <c r="P10896">
        <v>11687613390672.801</v>
      </c>
      <c r="Q10896">
        <v>11695219677212.5</v>
      </c>
      <c r="R10896">
        <v>11751342391543</v>
      </c>
      <c r="S10896">
        <v>11757400899448.4</v>
      </c>
      <c r="T10896">
        <v>11764395526022.699</v>
      </c>
      <c r="U10896">
        <v>11776281984550.801</v>
      </c>
      <c r="V10896">
        <v>11770824074747.4</v>
      </c>
      <c r="W10896">
        <v>11830312943502.699</v>
      </c>
      <c r="X10896">
        <v>11851423842372.199</v>
      </c>
      <c r="Y10896">
        <v>11926470441489.1</v>
      </c>
      <c r="Z10896">
        <v>12025683434249.199</v>
      </c>
      <c r="AA10896">
        <v>11989725863403.9</v>
      </c>
      <c r="AB10896">
        <v>12077716516622</v>
      </c>
      <c r="AC10896">
        <v>12132758154368.801</v>
      </c>
      <c r="AD10896">
        <v>12221131267553.5</v>
      </c>
      <c r="AE10896">
        <v>12267261861799</v>
      </c>
      <c r="AF10896">
        <v>12220092990653.699</v>
      </c>
      <c r="AG10896" t="s">
        <v>93</v>
      </c>
      <c r="AH10896" t="str" cm="1">
        <f t="array" ref="AH10896">_xlfn.IFS(AI10896="BIFUbC-electricity","electricity",AI10896="BIFUbC-biomass","biomass",AI10896="BIFUbC-coal","coal",AI10896="BIFUbC-crude-oil","crude oil",AI10896="BIFUbC-heat","heat",AI10896="BIFUbC-hydrogen","hydrogen",AI10896="BIFUbC-natural-gas","natural gas",AI10896="BIFUbC-heavy-or-residual-oil","heavy or residual oil",AI10896="BIFUbC-petroleum-diesel", "petroleum diesel",AI10896="BIFUbC-LPG-propane-or-butane","lpg propane or butane")</f>
        <v>heavy or residual oil</v>
      </c>
      <c r="AI10896" t="s">
        <v>771</v>
      </c>
    </row>
    <row r="10897" spans="1:35" x14ac:dyDescent="0.75">
      <c r="A10897" t="s">
        <v>150</v>
      </c>
      <c r="B10897">
        <v>0</v>
      </c>
      <c r="C10897">
        <v>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 t="s">
        <v>93</v>
      </c>
      <c r="AH10897" t="str" cm="1">
        <f t="array" ref="AH10897">_xlfn.IFS(AI10897="BIFUbC-electricity","electricity",AI10897="BIFUbC-biomass","biomass",AI10897="BIFUbC-coal","coal",AI10897="BIFUbC-crude-oil","crude oil",AI10897="BIFUbC-heat","heat",AI10897="BIFUbC-hydrogen","hydrogen",AI10897="BIFUbC-natural-gas","natural gas",AI10897="BIFUbC-heavy-or-residual-oil","heavy or residual oil",AI10897="BIFUbC-petroleum-diesel", "petroleum diesel",AI10897="BIFUbC-LPG-propane-or-butane","lpg propane or butane")</f>
        <v>heavy or residual oil</v>
      </c>
      <c r="AI10897" t="s">
        <v>771</v>
      </c>
    </row>
    <row r="10898" spans="1:35" x14ac:dyDescent="0.75">
      <c r="A10898" t="s">
        <v>151</v>
      </c>
      <c r="B10898">
        <v>0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 t="s">
        <v>93</v>
      </c>
      <c r="AH10898" t="str" cm="1">
        <f t="array" ref="AH10898">_xlfn.IFS(AI10898="BIFUbC-electricity","electricity",AI10898="BIFUbC-biomass","biomass",AI10898="BIFUbC-coal","coal",AI10898="BIFUbC-crude-oil","crude oil",AI10898="BIFUbC-heat","heat",AI10898="BIFUbC-hydrogen","hydrogen",AI10898="BIFUbC-natural-gas","natural gas",AI10898="BIFUbC-heavy-or-residual-oil","heavy or residual oil",AI10898="BIFUbC-petroleum-diesel", "petroleum diesel",AI10898="BIFUbC-LPG-propane-or-butane","lpg propane or butane")</f>
        <v>heavy or residual oil</v>
      </c>
      <c r="AI10898" t="s">
        <v>771</v>
      </c>
    </row>
    <row r="10899" spans="1:35" x14ac:dyDescent="0.75">
      <c r="A10899" t="s">
        <v>152</v>
      </c>
      <c r="B10899">
        <v>0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 t="s">
        <v>93</v>
      </c>
      <c r="AH10899" t="str" cm="1">
        <f t="array" ref="AH10899">_xlfn.IFS(AI10899="BIFUbC-electricity","electricity",AI10899="BIFUbC-biomass","biomass",AI10899="BIFUbC-coal","coal",AI10899="BIFUbC-crude-oil","crude oil",AI10899="BIFUbC-heat","heat",AI10899="BIFUbC-hydrogen","hydrogen",AI10899="BIFUbC-natural-gas","natural gas",AI10899="BIFUbC-heavy-or-residual-oil","heavy or residual oil",AI10899="BIFUbC-petroleum-diesel", "petroleum diesel",AI10899="BIFUbC-LPG-propane-or-butane","lpg propane or butane")</f>
        <v>heavy or residual oil</v>
      </c>
      <c r="AI10899" t="s">
        <v>771</v>
      </c>
    </row>
    <row r="10900" spans="1:35" x14ac:dyDescent="0.75">
      <c r="A10900" t="s">
        <v>153</v>
      </c>
      <c r="B10900">
        <v>0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 t="s">
        <v>93</v>
      </c>
      <c r="AH10900" t="str" cm="1">
        <f t="array" ref="AH10900">_xlfn.IFS(AI10900="BIFUbC-electricity","electricity",AI10900="BIFUbC-biomass","biomass",AI10900="BIFUbC-coal","coal",AI10900="BIFUbC-crude-oil","crude oil",AI10900="BIFUbC-heat","heat",AI10900="BIFUbC-hydrogen","hydrogen",AI10900="BIFUbC-natural-gas","natural gas",AI10900="BIFUbC-heavy-or-residual-oil","heavy or residual oil",AI10900="BIFUbC-petroleum-diesel", "petroleum diesel",AI10900="BIFUbC-LPG-propane-or-butane","lpg propane or butane")</f>
        <v>heavy or residual oil</v>
      </c>
      <c r="AI10900" t="s">
        <v>771</v>
      </c>
    </row>
    <row r="10901" spans="1:35" x14ac:dyDescent="0.75">
      <c r="A10901" t="s">
        <v>154</v>
      </c>
      <c r="B10901">
        <v>0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  <c r="AG10901" t="s">
        <v>93</v>
      </c>
      <c r="AH10901" t="str" cm="1">
        <f t="array" ref="AH10901">_xlfn.IFS(AI10901="BIFUbC-electricity","electricity",AI10901="BIFUbC-biomass","biomass",AI10901="BIFUbC-coal","coal",AI10901="BIFUbC-crude-oil","crude oil",AI10901="BIFUbC-heat","heat",AI10901="BIFUbC-hydrogen","hydrogen",AI10901="BIFUbC-natural-gas","natural gas",AI10901="BIFUbC-heavy-or-residual-oil","heavy or residual oil",AI10901="BIFUbC-petroleum-diesel", "petroleum diesel",AI10901="BIFUbC-LPG-propane-or-butane","lpg propane or butane")</f>
        <v>heavy or residual oil</v>
      </c>
      <c r="AI10901" t="s">
        <v>771</v>
      </c>
    </row>
    <row r="10902" spans="1:35" x14ac:dyDescent="0.75">
      <c r="A10902" t="s">
        <v>155</v>
      </c>
      <c r="B10902">
        <v>0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  <c r="AG10902" t="s">
        <v>93</v>
      </c>
      <c r="AH10902" t="str" cm="1">
        <f t="array" ref="AH10902">_xlfn.IFS(AI10902="BIFUbC-electricity","electricity",AI10902="BIFUbC-biomass","biomass",AI10902="BIFUbC-coal","coal",AI10902="BIFUbC-crude-oil","crude oil",AI10902="BIFUbC-heat","heat",AI10902="BIFUbC-hydrogen","hydrogen",AI10902="BIFUbC-natural-gas","natural gas",AI10902="BIFUbC-heavy-or-residual-oil","heavy or residual oil",AI10902="BIFUbC-petroleum-diesel", "petroleum diesel",AI10902="BIFUbC-LPG-propane-or-butane","lpg propane or butane")</f>
        <v>heavy or residual oil</v>
      </c>
      <c r="AI10902" t="s">
        <v>771</v>
      </c>
    </row>
    <row r="10903" spans="1:35" x14ac:dyDescent="0.75">
      <c r="A10903" t="s">
        <v>156</v>
      </c>
      <c r="B10903">
        <v>0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  <c r="AG10903" t="s">
        <v>93</v>
      </c>
      <c r="AH10903" t="str" cm="1">
        <f t="array" ref="AH10903">_xlfn.IFS(AI10903="BIFUbC-electricity","electricity",AI10903="BIFUbC-biomass","biomass",AI10903="BIFUbC-coal","coal",AI10903="BIFUbC-crude-oil","crude oil",AI10903="BIFUbC-heat","heat",AI10903="BIFUbC-hydrogen","hydrogen",AI10903="BIFUbC-natural-gas","natural gas",AI10903="BIFUbC-heavy-or-residual-oil","heavy or residual oil",AI10903="BIFUbC-petroleum-diesel", "petroleum diesel",AI10903="BIFUbC-LPG-propane-or-butane","lpg propane or butane")</f>
        <v>heavy or residual oil</v>
      </c>
      <c r="AI10903" t="s">
        <v>771</v>
      </c>
    </row>
    <row r="10904" spans="1:35" x14ac:dyDescent="0.75">
      <c r="A10904" t="s">
        <v>157</v>
      </c>
      <c r="B10904">
        <v>0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 t="s">
        <v>93</v>
      </c>
      <c r="AH10904" t="str" cm="1">
        <f t="array" ref="AH10904">_xlfn.IFS(AI10904="BIFUbC-electricity","electricity",AI10904="BIFUbC-biomass","biomass",AI10904="BIFUbC-coal","coal",AI10904="BIFUbC-crude-oil","crude oil",AI10904="BIFUbC-heat","heat",AI10904="BIFUbC-hydrogen","hydrogen",AI10904="BIFUbC-natural-gas","natural gas",AI10904="BIFUbC-heavy-or-residual-oil","heavy or residual oil",AI10904="BIFUbC-petroleum-diesel", "petroleum diesel",AI10904="BIFUbC-LPG-propane-or-butane","lpg propane or butane")</f>
        <v>heavy or residual oil</v>
      </c>
      <c r="AI10904" t="s">
        <v>771</v>
      </c>
    </row>
    <row r="10905" spans="1:35" x14ac:dyDescent="0.75">
      <c r="A10905" t="s">
        <v>158</v>
      </c>
      <c r="B10905">
        <v>0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  <c r="AG10905" t="s">
        <v>93</v>
      </c>
      <c r="AH10905" t="str" cm="1">
        <f t="array" ref="AH10905">_xlfn.IFS(AI10905="BIFUbC-electricity","electricity",AI10905="BIFUbC-biomass","biomass",AI10905="BIFUbC-coal","coal",AI10905="BIFUbC-crude-oil","crude oil",AI10905="BIFUbC-heat","heat",AI10905="BIFUbC-hydrogen","hydrogen",AI10905="BIFUbC-natural-gas","natural gas",AI10905="BIFUbC-heavy-or-residual-oil","heavy or residual oil",AI10905="BIFUbC-petroleum-diesel", "petroleum diesel",AI10905="BIFUbC-LPG-propane-or-butane","lpg propane or butane")</f>
        <v>heavy or residual oil</v>
      </c>
      <c r="AI10905" t="s">
        <v>771</v>
      </c>
    </row>
    <row r="10906" spans="1:35" x14ac:dyDescent="0.75">
      <c r="A10906" t="s">
        <v>159</v>
      </c>
      <c r="B10906">
        <v>0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 t="s">
        <v>93</v>
      </c>
      <c r="AH10906" t="str" cm="1">
        <f t="array" ref="AH10906">_xlfn.IFS(AI10906="BIFUbC-electricity","electricity",AI10906="BIFUbC-biomass","biomass",AI10906="BIFUbC-coal","coal",AI10906="BIFUbC-crude-oil","crude oil",AI10906="BIFUbC-heat","heat",AI10906="BIFUbC-hydrogen","hydrogen",AI10906="BIFUbC-natural-gas","natural gas",AI10906="BIFUbC-heavy-or-residual-oil","heavy or residual oil",AI10906="BIFUbC-petroleum-diesel", "petroleum diesel",AI10906="BIFUbC-LPG-propane-or-butane","lpg propane or butane")</f>
        <v>heavy or residual oil</v>
      </c>
      <c r="AI10906" t="s">
        <v>771</v>
      </c>
    </row>
    <row r="10907" spans="1:35" x14ac:dyDescent="0.75">
      <c r="A10907" t="s">
        <v>160</v>
      </c>
      <c r="B10907">
        <v>0</v>
      </c>
      <c r="C10907">
        <v>0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 t="s">
        <v>93</v>
      </c>
      <c r="AH10907" t="str" cm="1">
        <f t="array" ref="AH10907">_xlfn.IFS(AI10907="BIFUbC-electricity","electricity",AI10907="BIFUbC-biomass","biomass",AI10907="BIFUbC-coal","coal",AI10907="BIFUbC-crude-oil","crude oil",AI10907="BIFUbC-heat","heat",AI10907="BIFUbC-hydrogen","hydrogen",AI10907="BIFUbC-natural-gas","natural gas",AI10907="BIFUbC-heavy-or-residual-oil","heavy or residual oil",AI10907="BIFUbC-petroleum-diesel", "petroleum diesel",AI10907="BIFUbC-LPG-propane-or-butane","lpg propane or butane")</f>
        <v>heavy or residual oil</v>
      </c>
      <c r="AI10907" t="s">
        <v>771</v>
      </c>
    </row>
    <row r="10908" spans="1:35" x14ac:dyDescent="0.75">
      <c r="A10908" t="s">
        <v>161</v>
      </c>
      <c r="B10908">
        <v>0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  <c r="AG10908" t="s">
        <v>93</v>
      </c>
      <c r="AH10908" t="str" cm="1">
        <f t="array" ref="AH10908">_xlfn.IFS(AI10908="BIFUbC-electricity","electricity",AI10908="BIFUbC-biomass","biomass",AI10908="BIFUbC-coal","coal",AI10908="BIFUbC-crude-oil","crude oil",AI10908="BIFUbC-heat","heat",AI10908="BIFUbC-hydrogen","hydrogen",AI10908="BIFUbC-natural-gas","natural gas",AI10908="BIFUbC-heavy-or-residual-oil","heavy or residual oil",AI10908="BIFUbC-petroleum-diesel", "petroleum diesel",AI10908="BIFUbC-LPG-propane-or-butane","lpg propane or butane")</f>
        <v>heavy or residual oil</v>
      </c>
      <c r="AI10908" t="s">
        <v>771</v>
      </c>
    </row>
    <row r="10909" spans="1:35" x14ac:dyDescent="0.75">
      <c r="A10909" t="s">
        <v>162</v>
      </c>
      <c r="B10909">
        <v>0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  <c r="AG10909" t="s">
        <v>93</v>
      </c>
      <c r="AH10909" t="str" cm="1">
        <f t="array" ref="AH10909">_xlfn.IFS(AI10909="BIFUbC-electricity","electricity",AI10909="BIFUbC-biomass","biomass",AI10909="BIFUbC-coal","coal",AI10909="BIFUbC-crude-oil","crude oil",AI10909="BIFUbC-heat","heat",AI10909="BIFUbC-hydrogen","hydrogen",AI10909="BIFUbC-natural-gas","natural gas",AI10909="BIFUbC-heavy-or-residual-oil","heavy or residual oil",AI10909="BIFUbC-petroleum-diesel", "petroleum diesel",AI10909="BIFUbC-LPG-propane-or-butane","lpg propane or butane")</f>
        <v>heavy or residual oil</v>
      </c>
      <c r="AI10909" t="s">
        <v>771</v>
      </c>
    </row>
    <row r="10910" spans="1:35" x14ac:dyDescent="0.75">
      <c r="A10910" t="s">
        <v>163</v>
      </c>
      <c r="B10910">
        <v>0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 t="s">
        <v>93</v>
      </c>
      <c r="AH10910" t="str" cm="1">
        <f t="array" ref="AH10910">_xlfn.IFS(AI10910="BIFUbC-electricity","electricity",AI10910="BIFUbC-biomass","biomass",AI10910="BIFUbC-coal","coal",AI10910="BIFUbC-crude-oil","crude oil",AI10910="BIFUbC-heat","heat",AI10910="BIFUbC-hydrogen","hydrogen",AI10910="BIFUbC-natural-gas","natural gas",AI10910="BIFUbC-heavy-or-residual-oil","heavy or residual oil",AI10910="BIFUbC-petroleum-diesel", "petroleum diesel",AI10910="BIFUbC-LPG-propane-or-butane","lpg propane or butane")</f>
        <v>heavy or residual oil</v>
      </c>
      <c r="AI10910" t="s">
        <v>771</v>
      </c>
    </row>
    <row r="10911" spans="1:35" x14ac:dyDescent="0.75">
      <c r="A10911" t="s">
        <v>164</v>
      </c>
      <c r="B10911">
        <v>0</v>
      </c>
      <c r="C10911">
        <v>0</v>
      </c>
      <c r="D10911">
        <v>0</v>
      </c>
      <c r="E10911">
        <v>0</v>
      </c>
      <c r="F10911">
        <v>0</v>
      </c>
      <c r="G10911">
        <v>0</v>
      </c>
      <c r="H10911">
        <v>0</v>
      </c>
      <c r="I10911">
        <v>0</v>
      </c>
      <c r="J10911">
        <v>0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0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  <c r="AG10911" t="s">
        <v>93</v>
      </c>
      <c r="AH10911" t="str" cm="1">
        <f t="array" ref="AH10911">_xlfn.IFS(AI10911="BIFUbC-electricity","electricity",AI10911="BIFUbC-biomass","biomass",AI10911="BIFUbC-coal","coal",AI10911="BIFUbC-crude-oil","crude oil",AI10911="BIFUbC-heat","heat",AI10911="BIFUbC-hydrogen","hydrogen",AI10911="BIFUbC-natural-gas","natural gas",AI10911="BIFUbC-heavy-or-residual-oil","heavy or residual oil",AI10911="BIFUbC-petroleum-diesel", "petroleum diesel",AI10911="BIFUbC-LPG-propane-or-butane","lpg propane or butane")</f>
        <v>heavy or residual oil</v>
      </c>
      <c r="AI10911" t="s">
        <v>771</v>
      </c>
    </row>
    <row r="10912" spans="1:35" x14ac:dyDescent="0.75">
      <c r="A10912" t="s">
        <v>165</v>
      </c>
      <c r="B10912">
        <v>10940000000000</v>
      </c>
      <c r="C10912">
        <v>10783609051321.801</v>
      </c>
      <c r="D10912">
        <v>10627218102643.699</v>
      </c>
      <c r="E10912">
        <v>10341016840373</v>
      </c>
      <c r="F10912">
        <v>10985257714053.4</v>
      </c>
      <c r="G10912">
        <v>11165879014521</v>
      </c>
      <c r="H10912">
        <v>11270765824525.4</v>
      </c>
      <c r="I10912">
        <v>11412904786510.199</v>
      </c>
      <c r="J10912">
        <v>11492713159591.801</v>
      </c>
      <c r="K10912">
        <v>11557789287459.301</v>
      </c>
      <c r="L10912">
        <v>11630605144081.9</v>
      </c>
      <c r="M10912">
        <v>11711602772146.301</v>
      </c>
      <c r="N10912">
        <v>11743494426987.9</v>
      </c>
      <c r="O10912">
        <v>11861307595717</v>
      </c>
      <c r="P10912">
        <v>11982403363435.1</v>
      </c>
      <c r="Q10912">
        <v>12101971422006.199</v>
      </c>
      <c r="R10912">
        <v>12225086342977.4</v>
      </c>
      <c r="S10912">
        <v>12350798434067.301</v>
      </c>
      <c r="T10912">
        <v>12476558445293.699</v>
      </c>
      <c r="U10912">
        <v>12603215594908.199</v>
      </c>
      <c r="V10912">
        <v>12731983091631.5</v>
      </c>
      <c r="W10912">
        <v>12856595589669.1</v>
      </c>
      <c r="X10912">
        <v>12979185819961.199</v>
      </c>
      <c r="Y10912">
        <v>13102522515577.801</v>
      </c>
      <c r="Z10912">
        <v>13227551519996.801</v>
      </c>
      <c r="AA10912">
        <v>13354957451814.199</v>
      </c>
      <c r="AB10912">
        <v>13487560825700.6</v>
      </c>
      <c r="AC10912">
        <v>13617884619065.801</v>
      </c>
      <c r="AD10912">
        <v>13743505528960.5</v>
      </c>
      <c r="AE10912">
        <v>13872511043799.5</v>
      </c>
      <c r="AF10912">
        <v>14010063029539.801</v>
      </c>
      <c r="AG10912" t="s">
        <v>93</v>
      </c>
      <c r="AH10912" t="str" cm="1">
        <f t="array" ref="AH10912">_xlfn.IFS(AI10912="BIFUbC-electricity","electricity",AI10912="BIFUbC-biomass","biomass",AI10912="BIFUbC-coal","coal",AI10912="BIFUbC-crude-oil","crude oil",AI10912="BIFUbC-heat","heat",AI10912="BIFUbC-hydrogen","hydrogen",AI10912="BIFUbC-natural-gas","natural gas",AI10912="BIFUbC-heavy-or-residual-oil","heavy or residual oil",AI10912="BIFUbC-petroleum-diesel", "petroleum diesel",AI10912="BIFUbC-LPG-propane-or-butane","lpg propane or butane")</f>
        <v>heavy or residual oil</v>
      </c>
      <c r="AI10912" t="s">
        <v>771</v>
      </c>
    </row>
    <row r="10913" spans="1:35" x14ac:dyDescent="0.75">
      <c r="A10913" t="s">
        <v>141</v>
      </c>
      <c r="B10913">
        <v>0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  <c r="AG10913" t="s">
        <v>95</v>
      </c>
      <c r="AH10913" t="str" cm="1">
        <f t="array" ref="AH10913">_xlfn.IFS(AI10913="BIFUbC-electricity","electricity",AI10913="BIFUbC-biomass","biomass",AI10913="BIFUbC-coal","coal",AI10913="BIFUbC-crude-oil","crude oil",AI10913="BIFUbC-heat","heat",AI10913="BIFUbC-hydrogen","hydrogen",AI10913="BIFUbC-natural-gas","natural gas",AI10913="BIFUbC-heavy-or-residual-oil","heavy or residual oil",AI10913="BIFUbC-petroleum-diesel", "petroleum diesel",AI10913="BIFUbC-LPG-propane-or-butane","lpg propane or butane")</f>
        <v>heavy or residual oil</v>
      </c>
      <c r="AI10913" t="s">
        <v>771</v>
      </c>
    </row>
    <row r="10914" spans="1:35" x14ac:dyDescent="0.75">
      <c r="A10914" t="s">
        <v>142</v>
      </c>
      <c r="B10914">
        <v>0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 t="s">
        <v>95</v>
      </c>
      <c r="AH10914" t="str" cm="1">
        <f t="array" ref="AH10914">_xlfn.IFS(AI10914="BIFUbC-electricity","electricity",AI10914="BIFUbC-biomass","biomass",AI10914="BIFUbC-coal","coal",AI10914="BIFUbC-crude-oil","crude oil",AI10914="BIFUbC-heat","heat",AI10914="BIFUbC-hydrogen","hydrogen",AI10914="BIFUbC-natural-gas","natural gas",AI10914="BIFUbC-heavy-or-residual-oil","heavy or residual oil",AI10914="BIFUbC-petroleum-diesel", "petroleum diesel",AI10914="BIFUbC-LPG-propane-or-butane","lpg propane or butane")</f>
        <v>heavy or residual oil</v>
      </c>
      <c r="AI10914" t="s">
        <v>771</v>
      </c>
    </row>
    <row r="10915" spans="1:35" x14ac:dyDescent="0.75">
      <c r="A10915" t="s">
        <v>143</v>
      </c>
      <c r="B10915">
        <v>0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 t="s">
        <v>95</v>
      </c>
      <c r="AH10915" t="str" cm="1">
        <f t="array" ref="AH10915">_xlfn.IFS(AI10915="BIFUbC-electricity","electricity",AI10915="BIFUbC-biomass","biomass",AI10915="BIFUbC-coal","coal",AI10915="BIFUbC-crude-oil","crude oil",AI10915="BIFUbC-heat","heat",AI10915="BIFUbC-hydrogen","hydrogen",AI10915="BIFUbC-natural-gas","natural gas",AI10915="BIFUbC-heavy-or-residual-oil","heavy or residual oil",AI10915="BIFUbC-petroleum-diesel", "petroleum diesel",AI10915="BIFUbC-LPG-propane-or-butane","lpg propane or butane")</f>
        <v>heavy or residual oil</v>
      </c>
      <c r="AI10915" t="s">
        <v>771</v>
      </c>
    </row>
    <row r="10916" spans="1:35" x14ac:dyDescent="0.75">
      <c r="A10916" t="s">
        <v>144</v>
      </c>
      <c r="B10916">
        <v>0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 t="s">
        <v>95</v>
      </c>
      <c r="AH10916" t="str" cm="1">
        <f t="array" ref="AH10916">_xlfn.IFS(AI10916="BIFUbC-electricity","electricity",AI10916="BIFUbC-biomass","biomass",AI10916="BIFUbC-coal","coal",AI10916="BIFUbC-crude-oil","crude oil",AI10916="BIFUbC-heat","heat",AI10916="BIFUbC-hydrogen","hydrogen",AI10916="BIFUbC-natural-gas","natural gas",AI10916="BIFUbC-heavy-or-residual-oil","heavy or residual oil",AI10916="BIFUbC-petroleum-diesel", "petroleum diesel",AI10916="BIFUbC-LPG-propane-or-butane","lpg propane or butane")</f>
        <v>heavy or residual oil</v>
      </c>
      <c r="AI10916" t="s">
        <v>771</v>
      </c>
    </row>
    <row r="10917" spans="1:35" x14ac:dyDescent="0.75">
      <c r="A10917" t="s">
        <v>145</v>
      </c>
      <c r="B10917">
        <v>0</v>
      </c>
      <c r="C10917">
        <v>0</v>
      </c>
      <c r="D10917">
        <v>0</v>
      </c>
      <c r="E10917">
        <v>0</v>
      </c>
      <c r="F10917">
        <v>0</v>
      </c>
      <c r="G10917">
        <v>0</v>
      </c>
      <c r="H10917">
        <v>0</v>
      </c>
      <c r="I10917">
        <v>0</v>
      </c>
      <c r="J10917">
        <v>0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0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 t="s">
        <v>95</v>
      </c>
      <c r="AH10917" t="str" cm="1">
        <f t="array" ref="AH10917">_xlfn.IFS(AI10917="BIFUbC-electricity","electricity",AI10917="BIFUbC-biomass","biomass",AI10917="BIFUbC-coal","coal",AI10917="BIFUbC-crude-oil","crude oil",AI10917="BIFUbC-heat","heat",AI10917="BIFUbC-hydrogen","hydrogen",AI10917="BIFUbC-natural-gas","natural gas",AI10917="BIFUbC-heavy-or-residual-oil","heavy or residual oil",AI10917="BIFUbC-petroleum-diesel", "petroleum diesel",AI10917="BIFUbC-LPG-propane-or-butane","lpg propane or butane")</f>
        <v>heavy or residual oil</v>
      </c>
      <c r="AI10917" t="s">
        <v>771</v>
      </c>
    </row>
    <row r="10918" spans="1:35" x14ac:dyDescent="0.75">
      <c r="A10918" t="s">
        <v>146</v>
      </c>
      <c r="B10918">
        <v>0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 t="s">
        <v>95</v>
      </c>
      <c r="AH10918" t="str" cm="1">
        <f t="array" ref="AH10918">_xlfn.IFS(AI10918="BIFUbC-electricity","electricity",AI10918="BIFUbC-biomass","biomass",AI10918="BIFUbC-coal","coal",AI10918="BIFUbC-crude-oil","crude oil",AI10918="BIFUbC-heat","heat",AI10918="BIFUbC-hydrogen","hydrogen",AI10918="BIFUbC-natural-gas","natural gas",AI10918="BIFUbC-heavy-or-residual-oil","heavy or residual oil",AI10918="BIFUbC-petroleum-diesel", "petroleum diesel",AI10918="BIFUbC-LPG-propane-or-butane","lpg propane or butane")</f>
        <v>heavy or residual oil</v>
      </c>
      <c r="AI10918" t="s">
        <v>771</v>
      </c>
    </row>
    <row r="10919" spans="1:35" x14ac:dyDescent="0.75">
      <c r="A10919" t="s">
        <v>147</v>
      </c>
      <c r="B10919">
        <v>0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 t="s">
        <v>95</v>
      </c>
      <c r="AH10919" t="str" cm="1">
        <f t="array" ref="AH10919">_xlfn.IFS(AI10919="BIFUbC-electricity","electricity",AI10919="BIFUbC-biomass","biomass",AI10919="BIFUbC-coal","coal",AI10919="BIFUbC-crude-oil","crude oil",AI10919="BIFUbC-heat","heat",AI10919="BIFUbC-hydrogen","hydrogen",AI10919="BIFUbC-natural-gas","natural gas",AI10919="BIFUbC-heavy-or-residual-oil","heavy or residual oil",AI10919="BIFUbC-petroleum-diesel", "petroleum diesel",AI10919="BIFUbC-LPG-propane-or-butane","lpg propane or butane")</f>
        <v>heavy or residual oil</v>
      </c>
      <c r="AI10919" t="s">
        <v>771</v>
      </c>
    </row>
    <row r="10920" spans="1:35" x14ac:dyDescent="0.75">
      <c r="A10920" t="s">
        <v>148</v>
      </c>
      <c r="B10920">
        <v>0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 t="s">
        <v>95</v>
      </c>
      <c r="AH10920" t="str" cm="1">
        <f t="array" ref="AH10920">_xlfn.IFS(AI10920="BIFUbC-electricity","electricity",AI10920="BIFUbC-biomass","biomass",AI10920="BIFUbC-coal","coal",AI10920="BIFUbC-crude-oil","crude oil",AI10920="BIFUbC-heat","heat",AI10920="BIFUbC-hydrogen","hydrogen",AI10920="BIFUbC-natural-gas","natural gas",AI10920="BIFUbC-heavy-or-residual-oil","heavy or residual oil",AI10920="BIFUbC-petroleum-diesel", "petroleum diesel",AI10920="BIFUbC-LPG-propane-or-butane","lpg propane or butane")</f>
        <v>heavy or residual oil</v>
      </c>
      <c r="AI10920" t="s">
        <v>771</v>
      </c>
    </row>
    <row r="10921" spans="1:35" x14ac:dyDescent="0.75">
      <c r="A10921" t="s">
        <v>149</v>
      </c>
      <c r="B10921">
        <v>0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 t="s">
        <v>95</v>
      </c>
      <c r="AH10921" t="str" cm="1">
        <f t="array" ref="AH10921">_xlfn.IFS(AI10921="BIFUbC-electricity","electricity",AI10921="BIFUbC-biomass","biomass",AI10921="BIFUbC-coal","coal",AI10921="BIFUbC-crude-oil","crude oil",AI10921="BIFUbC-heat","heat",AI10921="BIFUbC-hydrogen","hydrogen",AI10921="BIFUbC-natural-gas","natural gas",AI10921="BIFUbC-heavy-or-residual-oil","heavy or residual oil",AI10921="BIFUbC-petroleum-diesel", "petroleum diesel",AI10921="BIFUbC-LPG-propane-or-butane","lpg propane or butane")</f>
        <v>heavy or residual oil</v>
      </c>
      <c r="AI10921" t="s">
        <v>771</v>
      </c>
    </row>
    <row r="10922" spans="1:35" x14ac:dyDescent="0.75">
      <c r="A10922" t="s">
        <v>150</v>
      </c>
      <c r="B10922">
        <v>0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 t="s">
        <v>95</v>
      </c>
      <c r="AH10922" t="str" cm="1">
        <f t="array" ref="AH10922">_xlfn.IFS(AI10922="BIFUbC-electricity","electricity",AI10922="BIFUbC-biomass","biomass",AI10922="BIFUbC-coal","coal",AI10922="BIFUbC-crude-oil","crude oil",AI10922="BIFUbC-heat","heat",AI10922="BIFUbC-hydrogen","hydrogen",AI10922="BIFUbC-natural-gas","natural gas",AI10922="BIFUbC-heavy-or-residual-oil","heavy or residual oil",AI10922="BIFUbC-petroleum-diesel", "petroleum diesel",AI10922="BIFUbC-LPG-propane-or-butane","lpg propane or butane")</f>
        <v>heavy or residual oil</v>
      </c>
      <c r="AI10922" t="s">
        <v>771</v>
      </c>
    </row>
    <row r="10923" spans="1:35" x14ac:dyDescent="0.75">
      <c r="A10923" t="s">
        <v>151</v>
      </c>
      <c r="B10923">
        <v>0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 t="s">
        <v>95</v>
      </c>
      <c r="AH10923" t="str" cm="1">
        <f t="array" ref="AH10923">_xlfn.IFS(AI10923="BIFUbC-electricity","electricity",AI10923="BIFUbC-biomass","biomass",AI10923="BIFUbC-coal","coal",AI10923="BIFUbC-crude-oil","crude oil",AI10923="BIFUbC-heat","heat",AI10923="BIFUbC-hydrogen","hydrogen",AI10923="BIFUbC-natural-gas","natural gas",AI10923="BIFUbC-heavy-or-residual-oil","heavy or residual oil",AI10923="BIFUbC-petroleum-diesel", "petroleum diesel",AI10923="BIFUbC-LPG-propane-or-butane","lpg propane or butane")</f>
        <v>heavy or residual oil</v>
      </c>
      <c r="AI10923" t="s">
        <v>771</v>
      </c>
    </row>
    <row r="10924" spans="1:35" x14ac:dyDescent="0.75">
      <c r="A10924" t="s">
        <v>152</v>
      </c>
      <c r="B10924">
        <v>0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 t="s">
        <v>95</v>
      </c>
      <c r="AH10924" t="str" cm="1">
        <f t="array" ref="AH10924">_xlfn.IFS(AI10924="BIFUbC-electricity","electricity",AI10924="BIFUbC-biomass","biomass",AI10924="BIFUbC-coal","coal",AI10924="BIFUbC-crude-oil","crude oil",AI10924="BIFUbC-heat","heat",AI10924="BIFUbC-hydrogen","hydrogen",AI10924="BIFUbC-natural-gas","natural gas",AI10924="BIFUbC-heavy-or-residual-oil","heavy or residual oil",AI10924="BIFUbC-petroleum-diesel", "petroleum diesel",AI10924="BIFUbC-LPG-propane-or-butane","lpg propane or butane")</f>
        <v>heavy or residual oil</v>
      </c>
      <c r="AI10924" t="s">
        <v>771</v>
      </c>
    </row>
    <row r="10925" spans="1:35" x14ac:dyDescent="0.75">
      <c r="A10925" t="s">
        <v>153</v>
      </c>
      <c r="B10925">
        <v>0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 t="s">
        <v>95</v>
      </c>
      <c r="AH10925" t="str" cm="1">
        <f t="array" ref="AH10925">_xlfn.IFS(AI10925="BIFUbC-electricity","electricity",AI10925="BIFUbC-biomass","biomass",AI10925="BIFUbC-coal","coal",AI10925="BIFUbC-crude-oil","crude oil",AI10925="BIFUbC-heat","heat",AI10925="BIFUbC-hydrogen","hydrogen",AI10925="BIFUbC-natural-gas","natural gas",AI10925="BIFUbC-heavy-or-residual-oil","heavy or residual oil",AI10925="BIFUbC-petroleum-diesel", "petroleum diesel",AI10925="BIFUbC-LPG-propane-or-butane","lpg propane or butane")</f>
        <v>heavy or residual oil</v>
      </c>
      <c r="AI10925" t="s">
        <v>771</v>
      </c>
    </row>
    <row r="10926" spans="1:35" x14ac:dyDescent="0.75">
      <c r="A10926" t="s">
        <v>154</v>
      </c>
      <c r="B10926">
        <v>0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 t="s">
        <v>95</v>
      </c>
      <c r="AH10926" t="str" cm="1">
        <f t="array" ref="AH10926">_xlfn.IFS(AI10926="BIFUbC-electricity","electricity",AI10926="BIFUbC-biomass","biomass",AI10926="BIFUbC-coal","coal",AI10926="BIFUbC-crude-oil","crude oil",AI10926="BIFUbC-heat","heat",AI10926="BIFUbC-hydrogen","hydrogen",AI10926="BIFUbC-natural-gas","natural gas",AI10926="BIFUbC-heavy-or-residual-oil","heavy or residual oil",AI10926="BIFUbC-petroleum-diesel", "petroleum diesel",AI10926="BIFUbC-LPG-propane-or-butane","lpg propane or butane")</f>
        <v>heavy or residual oil</v>
      </c>
      <c r="AI10926" t="s">
        <v>771</v>
      </c>
    </row>
    <row r="10927" spans="1:35" x14ac:dyDescent="0.75">
      <c r="A10927" t="s">
        <v>155</v>
      </c>
      <c r="B10927">
        <v>0</v>
      </c>
      <c r="C10927">
        <v>0</v>
      </c>
      <c r="D10927">
        <v>0</v>
      </c>
      <c r="E10927">
        <v>0</v>
      </c>
      <c r="F10927">
        <v>0</v>
      </c>
      <c r="G10927">
        <v>0</v>
      </c>
      <c r="H10927">
        <v>0</v>
      </c>
      <c r="I10927">
        <v>0</v>
      </c>
      <c r="J10927">
        <v>0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0</v>
      </c>
      <c r="R10927">
        <v>0</v>
      </c>
      <c r="S10927">
        <v>0</v>
      </c>
      <c r="T10927">
        <v>0</v>
      </c>
      <c r="U10927">
        <v>0</v>
      </c>
      <c r="V10927">
        <v>0</v>
      </c>
      <c r="W10927">
        <v>0</v>
      </c>
      <c r="X10927">
        <v>0</v>
      </c>
      <c r="Y10927">
        <v>0</v>
      </c>
      <c r="Z10927">
        <v>0</v>
      </c>
      <c r="AA10927">
        <v>0</v>
      </c>
      <c r="AB10927">
        <v>0</v>
      </c>
      <c r="AC10927">
        <v>0</v>
      </c>
      <c r="AD10927">
        <v>0</v>
      </c>
      <c r="AE10927">
        <v>0</v>
      </c>
      <c r="AF10927">
        <v>0</v>
      </c>
      <c r="AG10927" t="s">
        <v>95</v>
      </c>
      <c r="AH10927" t="str" cm="1">
        <f t="array" ref="AH10927">_xlfn.IFS(AI10927="BIFUbC-electricity","electricity",AI10927="BIFUbC-biomass","biomass",AI10927="BIFUbC-coal","coal",AI10927="BIFUbC-crude-oil","crude oil",AI10927="BIFUbC-heat","heat",AI10927="BIFUbC-hydrogen","hydrogen",AI10927="BIFUbC-natural-gas","natural gas",AI10927="BIFUbC-heavy-or-residual-oil","heavy or residual oil",AI10927="BIFUbC-petroleum-diesel", "petroleum diesel",AI10927="BIFUbC-LPG-propane-or-butane","lpg propane or butane")</f>
        <v>heavy or residual oil</v>
      </c>
      <c r="AI10927" t="s">
        <v>771</v>
      </c>
    </row>
    <row r="10928" spans="1:35" x14ac:dyDescent="0.75">
      <c r="A10928" t="s">
        <v>156</v>
      </c>
      <c r="B10928">
        <v>0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  <c r="AG10928" t="s">
        <v>95</v>
      </c>
      <c r="AH10928" t="str" cm="1">
        <f t="array" ref="AH10928">_xlfn.IFS(AI10928="BIFUbC-electricity","electricity",AI10928="BIFUbC-biomass","biomass",AI10928="BIFUbC-coal","coal",AI10928="BIFUbC-crude-oil","crude oil",AI10928="BIFUbC-heat","heat",AI10928="BIFUbC-hydrogen","hydrogen",AI10928="BIFUbC-natural-gas","natural gas",AI10928="BIFUbC-heavy-or-residual-oil","heavy or residual oil",AI10928="BIFUbC-petroleum-diesel", "petroleum diesel",AI10928="BIFUbC-LPG-propane-or-butane","lpg propane or butane")</f>
        <v>heavy or residual oil</v>
      </c>
      <c r="AI10928" t="s">
        <v>771</v>
      </c>
    </row>
    <row r="10929" spans="1:35" x14ac:dyDescent="0.75">
      <c r="A10929" t="s">
        <v>157</v>
      </c>
      <c r="B10929">
        <v>0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 t="s">
        <v>95</v>
      </c>
      <c r="AH10929" t="str" cm="1">
        <f t="array" ref="AH10929">_xlfn.IFS(AI10929="BIFUbC-electricity","electricity",AI10929="BIFUbC-biomass","biomass",AI10929="BIFUbC-coal","coal",AI10929="BIFUbC-crude-oil","crude oil",AI10929="BIFUbC-heat","heat",AI10929="BIFUbC-hydrogen","hydrogen",AI10929="BIFUbC-natural-gas","natural gas",AI10929="BIFUbC-heavy-or-residual-oil","heavy or residual oil",AI10929="BIFUbC-petroleum-diesel", "petroleum diesel",AI10929="BIFUbC-LPG-propane-or-butane","lpg propane or butane")</f>
        <v>heavy or residual oil</v>
      </c>
      <c r="AI10929" t="s">
        <v>771</v>
      </c>
    </row>
    <row r="10930" spans="1:35" x14ac:dyDescent="0.75">
      <c r="A10930" t="s">
        <v>158</v>
      </c>
      <c r="B10930">
        <v>0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 t="s">
        <v>95</v>
      </c>
      <c r="AH10930" t="str" cm="1">
        <f t="array" ref="AH10930">_xlfn.IFS(AI10930="BIFUbC-electricity","electricity",AI10930="BIFUbC-biomass","biomass",AI10930="BIFUbC-coal","coal",AI10930="BIFUbC-crude-oil","crude oil",AI10930="BIFUbC-heat","heat",AI10930="BIFUbC-hydrogen","hydrogen",AI10930="BIFUbC-natural-gas","natural gas",AI10930="BIFUbC-heavy-or-residual-oil","heavy or residual oil",AI10930="BIFUbC-petroleum-diesel", "petroleum diesel",AI10930="BIFUbC-LPG-propane-or-butane","lpg propane or butane")</f>
        <v>heavy or residual oil</v>
      </c>
      <c r="AI10930" t="s">
        <v>771</v>
      </c>
    </row>
    <row r="10931" spans="1:35" x14ac:dyDescent="0.75">
      <c r="A10931" t="s">
        <v>159</v>
      </c>
      <c r="B10931">
        <v>0</v>
      </c>
      <c r="C10931">
        <v>0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 t="s">
        <v>95</v>
      </c>
      <c r="AH10931" t="str" cm="1">
        <f t="array" ref="AH10931">_xlfn.IFS(AI10931="BIFUbC-electricity","electricity",AI10931="BIFUbC-biomass","biomass",AI10931="BIFUbC-coal","coal",AI10931="BIFUbC-crude-oil","crude oil",AI10931="BIFUbC-heat","heat",AI10931="BIFUbC-hydrogen","hydrogen",AI10931="BIFUbC-natural-gas","natural gas",AI10931="BIFUbC-heavy-or-residual-oil","heavy or residual oil",AI10931="BIFUbC-petroleum-diesel", "petroleum diesel",AI10931="BIFUbC-LPG-propane-or-butane","lpg propane or butane")</f>
        <v>heavy or residual oil</v>
      </c>
      <c r="AI10931" t="s">
        <v>771</v>
      </c>
    </row>
    <row r="10932" spans="1:35" x14ac:dyDescent="0.75">
      <c r="A10932" t="s">
        <v>160</v>
      </c>
      <c r="B10932">
        <v>0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 t="s">
        <v>95</v>
      </c>
      <c r="AH10932" t="str" cm="1">
        <f t="array" ref="AH10932">_xlfn.IFS(AI10932="BIFUbC-electricity","electricity",AI10932="BIFUbC-biomass","biomass",AI10932="BIFUbC-coal","coal",AI10932="BIFUbC-crude-oil","crude oil",AI10932="BIFUbC-heat","heat",AI10932="BIFUbC-hydrogen","hydrogen",AI10932="BIFUbC-natural-gas","natural gas",AI10932="BIFUbC-heavy-or-residual-oil","heavy or residual oil",AI10932="BIFUbC-petroleum-diesel", "petroleum diesel",AI10932="BIFUbC-LPG-propane-or-butane","lpg propane or butane")</f>
        <v>heavy or residual oil</v>
      </c>
      <c r="AI10932" t="s">
        <v>771</v>
      </c>
    </row>
    <row r="10933" spans="1:35" x14ac:dyDescent="0.75">
      <c r="A10933" t="s">
        <v>161</v>
      </c>
      <c r="B10933">
        <v>0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 t="s">
        <v>95</v>
      </c>
      <c r="AH10933" t="str" cm="1">
        <f t="array" ref="AH10933">_xlfn.IFS(AI10933="BIFUbC-electricity","electricity",AI10933="BIFUbC-biomass","biomass",AI10933="BIFUbC-coal","coal",AI10933="BIFUbC-crude-oil","crude oil",AI10933="BIFUbC-heat","heat",AI10933="BIFUbC-hydrogen","hydrogen",AI10933="BIFUbC-natural-gas","natural gas",AI10933="BIFUbC-heavy-or-residual-oil","heavy or residual oil",AI10933="BIFUbC-petroleum-diesel", "petroleum diesel",AI10933="BIFUbC-LPG-propane-or-butane","lpg propane or butane")</f>
        <v>heavy or residual oil</v>
      </c>
      <c r="AI10933" t="s">
        <v>771</v>
      </c>
    </row>
    <row r="10934" spans="1:35" x14ac:dyDescent="0.75">
      <c r="A10934" t="s">
        <v>162</v>
      </c>
      <c r="B10934">
        <v>0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 t="s">
        <v>95</v>
      </c>
      <c r="AH10934" t="str" cm="1">
        <f t="array" ref="AH10934">_xlfn.IFS(AI10934="BIFUbC-electricity","electricity",AI10934="BIFUbC-biomass","biomass",AI10934="BIFUbC-coal","coal",AI10934="BIFUbC-crude-oil","crude oil",AI10934="BIFUbC-heat","heat",AI10934="BIFUbC-hydrogen","hydrogen",AI10934="BIFUbC-natural-gas","natural gas",AI10934="BIFUbC-heavy-or-residual-oil","heavy or residual oil",AI10934="BIFUbC-petroleum-diesel", "petroleum diesel",AI10934="BIFUbC-LPG-propane-or-butane","lpg propane or butane")</f>
        <v>heavy or residual oil</v>
      </c>
      <c r="AI10934" t="s">
        <v>771</v>
      </c>
    </row>
    <row r="10935" spans="1:35" x14ac:dyDescent="0.75">
      <c r="A10935" t="s">
        <v>163</v>
      </c>
      <c r="B10935">
        <v>0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 t="s">
        <v>95</v>
      </c>
      <c r="AH10935" t="str" cm="1">
        <f t="array" ref="AH10935">_xlfn.IFS(AI10935="BIFUbC-electricity","electricity",AI10935="BIFUbC-biomass","biomass",AI10935="BIFUbC-coal","coal",AI10935="BIFUbC-crude-oil","crude oil",AI10935="BIFUbC-heat","heat",AI10935="BIFUbC-hydrogen","hydrogen",AI10935="BIFUbC-natural-gas","natural gas",AI10935="BIFUbC-heavy-or-residual-oil","heavy or residual oil",AI10935="BIFUbC-petroleum-diesel", "petroleum diesel",AI10935="BIFUbC-LPG-propane-or-butane","lpg propane or butane")</f>
        <v>heavy or residual oil</v>
      </c>
      <c r="AI10935" t="s">
        <v>771</v>
      </c>
    </row>
    <row r="10936" spans="1:35" x14ac:dyDescent="0.75">
      <c r="A10936" t="s">
        <v>164</v>
      </c>
      <c r="B10936">
        <v>0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  <c r="AG10936" t="s">
        <v>95</v>
      </c>
      <c r="AH10936" t="str" cm="1">
        <f t="array" ref="AH10936">_xlfn.IFS(AI10936="BIFUbC-electricity","electricity",AI10936="BIFUbC-biomass","biomass",AI10936="BIFUbC-coal","coal",AI10936="BIFUbC-crude-oil","crude oil",AI10936="BIFUbC-heat","heat",AI10936="BIFUbC-hydrogen","hydrogen",AI10936="BIFUbC-natural-gas","natural gas",AI10936="BIFUbC-heavy-or-residual-oil","heavy or residual oil",AI10936="BIFUbC-petroleum-diesel", "petroleum diesel",AI10936="BIFUbC-LPG-propane-or-butane","lpg propane or butane")</f>
        <v>heavy or residual oil</v>
      </c>
      <c r="AI10936" t="s">
        <v>771</v>
      </c>
    </row>
    <row r="10937" spans="1:35" x14ac:dyDescent="0.75">
      <c r="A10937" t="s">
        <v>165</v>
      </c>
      <c r="B10937">
        <v>10406000000000</v>
      </c>
      <c r="C10937">
        <v>10257242759420</v>
      </c>
      <c r="D10937">
        <v>10108485518840.1</v>
      </c>
      <c r="E10937">
        <v>9836254226775.3105</v>
      </c>
      <c r="F10937">
        <v>10449048608084</v>
      </c>
      <c r="G10937">
        <v>10620853475786.6</v>
      </c>
      <c r="H10937">
        <v>10720620582267.9</v>
      </c>
      <c r="I10937">
        <v>10855821499856.1</v>
      </c>
      <c r="J10937">
        <v>10931734290558.699</v>
      </c>
      <c r="K10937">
        <v>10993633941983.6</v>
      </c>
      <c r="L10937">
        <v>11062895532844.199</v>
      </c>
      <c r="M10937">
        <v>11139939528972</v>
      </c>
      <c r="N10937">
        <v>11170274497919.199</v>
      </c>
      <c r="O10937">
        <v>11282337005578.699</v>
      </c>
      <c r="P10937">
        <v>11397521882989.5</v>
      </c>
      <c r="Q10937">
        <v>11511253621334.199</v>
      </c>
      <c r="R10937">
        <v>11628359093695</v>
      </c>
      <c r="S10937">
        <v>11747934963885.199</v>
      </c>
      <c r="T10937">
        <v>11867556415148.699</v>
      </c>
      <c r="U10937">
        <v>11988031213950.199</v>
      </c>
      <c r="V10937">
        <v>12110513350230.1</v>
      </c>
      <c r="W10937">
        <v>12229043300374.5</v>
      </c>
      <c r="X10937">
        <v>12345649693100.199</v>
      </c>
      <c r="Y10937">
        <v>12462966114908.801</v>
      </c>
      <c r="Z10937">
        <v>12581892241050</v>
      </c>
      <c r="AA10937">
        <v>12703079272721.9</v>
      </c>
      <c r="AB10937">
        <v>12829210050479</v>
      </c>
      <c r="AC10937">
        <v>12953172517915.801</v>
      </c>
      <c r="AD10937">
        <v>13072661657620</v>
      </c>
      <c r="AE10937">
        <v>13195370193946.699</v>
      </c>
      <c r="AF10937">
        <v>13326208033399.5</v>
      </c>
      <c r="AG10937" t="s">
        <v>95</v>
      </c>
      <c r="AH10937" t="str" cm="1">
        <f t="array" ref="AH10937">_xlfn.IFS(AI10937="BIFUbC-electricity","electricity",AI10937="BIFUbC-biomass","biomass",AI10937="BIFUbC-coal","coal",AI10937="BIFUbC-crude-oil","crude oil",AI10937="BIFUbC-heat","heat",AI10937="BIFUbC-hydrogen","hydrogen",AI10937="BIFUbC-natural-gas","natural gas",AI10937="BIFUbC-heavy-or-residual-oil","heavy or residual oil",AI10937="BIFUbC-petroleum-diesel", "petroleum diesel",AI10937="BIFUbC-LPG-propane-or-butane","lpg propane or butane")</f>
        <v>heavy or residual oil</v>
      </c>
      <c r="AI10937" t="s">
        <v>771</v>
      </c>
    </row>
    <row r="10938" spans="1:35" x14ac:dyDescent="0.75">
      <c r="A10938" t="s">
        <v>141</v>
      </c>
      <c r="B10938">
        <v>0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  <c r="AG10938" t="s">
        <v>97</v>
      </c>
      <c r="AH10938" t="str" cm="1">
        <f t="array" ref="AH10938">_xlfn.IFS(AI10938="BIFUbC-electricity","electricity",AI10938="BIFUbC-biomass","biomass",AI10938="BIFUbC-coal","coal",AI10938="BIFUbC-crude-oil","crude oil",AI10938="BIFUbC-heat","heat",AI10938="BIFUbC-hydrogen","hydrogen",AI10938="BIFUbC-natural-gas","natural gas",AI10938="BIFUbC-heavy-or-residual-oil","heavy or residual oil",AI10938="BIFUbC-petroleum-diesel", "petroleum diesel",AI10938="BIFUbC-LPG-propane-or-butane","lpg propane or butane")</f>
        <v>heavy or residual oil</v>
      </c>
      <c r="AI10938" t="s">
        <v>771</v>
      </c>
    </row>
    <row r="10939" spans="1:35" x14ac:dyDescent="0.75">
      <c r="A10939" t="s">
        <v>142</v>
      </c>
      <c r="B10939">
        <v>0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  <c r="AG10939" t="s">
        <v>97</v>
      </c>
      <c r="AH10939" t="str" cm="1">
        <f t="array" ref="AH10939">_xlfn.IFS(AI10939="BIFUbC-electricity","electricity",AI10939="BIFUbC-biomass","biomass",AI10939="BIFUbC-coal","coal",AI10939="BIFUbC-crude-oil","crude oil",AI10939="BIFUbC-heat","heat",AI10939="BIFUbC-hydrogen","hydrogen",AI10939="BIFUbC-natural-gas","natural gas",AI10939="BIFUbC-heavy-or-residual-oil","heavy or residual oil",AI10939="BIFUbC-petroleum-diesel", "petroleum diesel",AI10939="BIFUbC-LPG-propane-or-butane","lpg propane or butane")</f>
        <v>heavy or residual oil</v>
      </c>
      <c r="AI10939" t="s">
        <v>771</v>
      </c>
    </row>
    <row r="10940" spans="1:35" x14ac:dyDescent="0.75">
      <c r="A10940" t="s">
        <v>143</v>
      </c>
      <c r="B10940">
        <v>0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  <c r="AG10940" t="s">
        <v>97</v>
      </c>
      <c r="AH10940" t="str" cm="1">
        <f t="array" ref="AH10940">_xlfn.IFS(AI10940="BIFUbC-electricity","electricity",AI10940="BIFUbC-biomass","biomass",AI10940="BIFUbC-coal","coal",AI10940="BIFUbC-crude-oil","crude oil",AI10940="BIFUbC-heat","heat",AI10940="BIFUbC-hydrogen","hydrogen",AI10940="BIFUbC-natural-gas","natural gas",AI10940="BIFUbC-heavy-or-residual-oil","heavy or residual oil",AI10940="BIFUbC-petroleum-diesel", "petroleum diesel",AI10940="BIFUbC-LPG-propane-or-butane","lpg propane or butane")</f>
        <v>heavy or residual oil</v>
      </c>
      <c r="AI10940" t="s">
        <v>771</v>
      </c>
    </row>
    <row r="10941" spans="1:35" x14ac:dyDescent="0.75">
      <c r="A10941" t="s">
        <v>144</v>
      </c>
      <c r="B10941">
        <v>0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  <c r="AG10941" t="s">
        <v>97</v>
      </c>
      <c r="AH10941" t="str" cm="1">
        <f t="array" ref="AH10941">_xlfn.IFS(AI10941="BIFUbC-electricity","electricity",AI10941="BIFUbC-biomass","biomass",AI10941="BIFUbC-coal","coal",AI10941="BIFUbC-crude-oil","crude oil",AI10941="BIFUbC-heat","heat",AI10941="BIFUbC-hydrogen","hydrogen",AI10941="BIFUbC-natural-gas","natural gas",AI10941="BIFUbC-heavy-or-residual-oil","heavy or residual oil",AI10941="BIFUbC-petroleum-diesel", "petroleum diesel",AI10941="BIFUbC-LPG-propane-or-butane","lpg propane or butane")</f>
        <v>heavy or residual oil</v>
      </c>
      <c r="AI10941" t="s">
        <v>771</v>
      </c>
    </row>
    <row r="10942" spans="1:35" x14ac:dyDescent="0.75">
      <c r="A10942" t="s">
        <v>145</v>
      </c>
      <c r="B10942">
        <v>0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  <c r="AG10942" t="s">
        <v>97</v>
      </c>
      <c r="AH10942" t="str" cm="1">
        <f t="array" ref="AH10942">_xlfn.IFS(AI10942="BIFUbC-electricity","electricity",AI10942="BIFUbC-biomass","biomass",AI10942="BIFUbC-coal","coal",AI10942="BIFUbC-crude-oil","crude oil",AI10942="BIFUbC-heat","heat",AI10942="BIFUbC-hydrogen","hydrogen",AI10942="BIFUbC-natural-gas","natural gas",AI10942="BIFUbC-heavy-or-residual-oil","heavy or residual oil",AI10942="BIFUbC-petroleum-diesel", "petroleum diesel",AI10942="BIFUbC-LPG-propane-or-butane","lpg propane or butane")</f>
        <v>heavy or residual oil</v>
      </c>
      <c r="AI10942" t="s">
        <v>771</v>
      </c>
    </row>
    <row r="10943" spans="1:35" x14ac:dyDescent="0.75">
      <c r="A10943" t="s">
        <v>146</v>
      </c>
      <c r="B10943">
        <v>0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  <c r="AG10943" t="s">
        <v>97</v>
      </c>
      <c r="AH10943" t="str" cm="1">
        <f t="array" ref="AH10943">_xlfn.IFS(AI10943="BIFUbC-electricity","electricity",AI10943="BIFUbC-biomass","biomass",AI10943="BIFUbC-coal","coal",AI10943="BIFUbC-crude-oil","crude oil",AI10943="BIFUbC-heat","heat",AI10943="BIFUbC-hydrogen","hydrogen",AI10943="BIFUbC-natural-gas","natural gas",AI10943="BIFUbC-heavy-or-residual-oil","heavy or residual oil",AI10943="BIFUbC-petroleum-diesel", "petroleum diesel",AI10943="BIFUbC-LPG-propane-or-butane","lpg propane or butane")</f>
        <v>heavy or residual oil</v>
      </c>
      <c r="AI10943" t="s">
        <v>771</v>
      </c>
    </row>
    <row r="10944" spans="1:35" x14ac:dyDescent="0.75">
      <c r="A10944" t="s">
        <v>147</v>
      </c>
      <c r="B10944">
        <v>0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  <c r="AG10944" t="s">
        <v>97</v>
      </c>
      <c r="AH10944" t="str" cm="1">
        <f t="array" ref="AH10944">_xlfn.IFS(AI10944="BIFUbC-electricity","electricity",AI10944="BIFUbC-biomass","biomass",AI10944="BIFUbC-coal","coal",AI10944="BIFUbC-crude-oil","crude oil",AI10944="BIFUbC-heat","heat",AI10944="BIFUbC-hydrogen","hydrogen",AI10944="BIFUbC-natural-gas","natural gas",AI10944="BIFUbC-heavy-or-residual-oil","heavy or residual oil",AI10944="BIFUbC-petroleum-diesel", "petroleum diesel",AI10944="BIFUbC-LPG-propane-or-butane","lpg propane or butane")</f>
        <v>heavy or residual oil</v>
      </c>
      <c r="AI10944" t="s">
        <v>771</v>
      </c>
    </row>
    <row r="10945" spans="1:35" x14ac:dyDescent="0.75">
      <c r="A10945" t="s">
        <v>148</v>
      </c>
      <c r="B10945">
        <v>0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  <c r="AG10945" t="s">
        <v>97</v>
      </c>
      <c r="AH10945" t="str" cm="1">
        <f t="array" ref="AH10945">_xlfn.IFS(AI10945="BIFUbC-electricity","electricity",AI10945="BIFUbC-biomass","biomass",AI10945="BIFUbC-coal","coal",AI10945="BIFUbC-crude-oil","crude oil",AI10945="BIFUbC-heat","heat",AI10945="BIFUbC-hydrogen","hydrogen",AI10945="BIFUbC-natural-gas","natural gas",AI10945="BIFUbC-heavy-or-residual-oil","heavy or residual oil",AI10945="BIFUbC-petroleum-diesel", "petroleum diesel",AI10945="BIFUbC-LPG-propane-or-butane","lpg propane or butane")</f>
        <v>heavy or residual oil</v>
      </c>
      <c r="AI10945" t="s">
        <v>771</v>
      </c>
    </row>
    <row r="10946" spans="1:35" x14ac:dyDescent="0.75">
      <c r="A10946" t="s">
        <v>149</v>
      </c>
      <c r="B10946">
        <v>8299000000000</v>
      </c>
      <c r="C10946">
        <v>8637686517025.6201</v>
      </c>
      <c r="D10946">
        <v>8976373034051.25</v>
      </c>
      <c r="E10946">
        <v>9409300758994.6602</v>
      </c>
      <c r="F10946">
        <v>9338305642341.8301</v>
      </c>
      <c r="G10946">
        <v>9324422216239.6406</v>
      </c>
      <c r="H10946">
        <v>9235189720551.5</v>
      </c>
      <c r="I10946">
        <v>9179479892141.9199</v>
      </c>
      <c r="J10946">
        <v>9211580214791.0801</v>
      </c>
      <c r="K10946">
        <v>9260937405788.8105</v>
      </c>
      <c r="L10946">
        <v>9344513215115.2109</v>
      </c>
      <c r="M10946">
        <v>9377671588004</v>
      </c>
      <c r="N10946">
        <v>9383007720701.7402</v>
      </c>
      <c r="O10946">
        <v>9387033881252.6602</v>
      </c>
      <c r="P10946">
        <v>9373357511518.5293</v>
      </c>
      <c r="Q10946">
        <v>9379457682758.6602</v>
      </c>
      <c r="R10946">
        <v>9424467578992.6406</v>
      </c>
      <c r="S10946">
        <v>9429326446127.0391</v>
      </c>
      <c r="T10946">
        <v>9434936071749.3809</v>
      </c>
      <c r="U10946">
        <v>9444468901216.3809</v>
      </c>
      <c r="V10946">
        <v>9440091708187.9805</v>
      </c>
      <c r="W10946">
        <v>9487801229042.2891</v>
      </c>
      <c r="X10946">
        <v>9504731974086.5391</v>
      </c>
      <c r="Y10946">
        <v>9564918650359.3301</v>
      </c>
      <c r="Z10946">
        <v>9644486550138.5996</v>
      </c>
      <c r="AA10946">
        <v>9615648911904.6602</v>
      </c>
      <c r="AB10946">
        <v>9686216599482.6309</v>
      </c>
      <c r="AC10946">
        <v>9730359482325.8008</v>
      </c>
      <c r="AD10946">
        <v>9801233899248.7891</v>
      </c>
      <c r="AE10946">
        <v>9838230207873.0605</v>
      </c>
      <c r="AF10946">
        <v>9800401210807.4492</v>
      </c>
      <c r="AG10946" t="s">
        <v>97</v>
      </c>
      <c r="AH10946" t="str" cm="1">
        <f t="array" ref="AH10946">_xlfn.IFS(AI10946="BIFUbC-electricity","electricity",AI10946="BIFUbC-biomass","biomass",AI10946="BIFUbC-coal","coal",AI10946="BIFUbC-crude-oil","crude oil",AI10946="BIFUbC-heat","heat",AI10946="BIFUbC-hydrogen","hydrogen",AI10946="BIFUbC-natural-gas","natural gas",AI10946="BIFUbC-heavy-or-residual-oil","heavy or residual oil",AI10946="BIFUbC-petroleum-diesel", "petroleum diesel",AI10946="BIFUbC-LPG-propane-or-butane","lpg propane or butane")</f>
        <v>heavy or residual oil</v>
      </c>
      <c r="AI10946" t="s">
        <v>771</v>
      </c>
    </row>
    <row r="10947" spans="1:35" x14ac:dyDescent="0.75">
      <c r="A10947" t="s">
        <v>150</v>
      </c>
      <c r="B10947">
        <v>0</v>
      </c>
      <c r="C10947">
        <v>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 t="s">
        <v>97</v>
      </c>
      <c r="AH10947" t="str" cm="1">
        <f t="array" ref="AH10947">_xlfn.IFS(AI10947="BIFUbC-electricity","electricity",AI10947="BIFUbC-biomass","biomass",AI10947="BIFUbC-coal","coal",AI10947="BIFUbC-crude-oil","crude oil",AI10947="BIFUbC-heat","heat",AI10947="BIFUbC-hydrogen","hydrogen",AI10947="BIFUbC-natural-gas","natural gas",AI10947="BIFUbC-heavy-or-residual-oil","heavy or residual oil",AI10947="BIFUbC-petroleum-diesel", "petroleum diesel",AI10947="BIFUbC-LPG-propane-or-butane","lpg propane or butane")</f>
        <v>heavy or residual oil</v>
      </c>
      <c r="AI10947" t="s">
        <v>771</v>
      </c>
    </row>
    <row r="10948" spans="1:35" x14ac:dyDescent="0.75">
      <c r="A10948" t="s">
        <v>151</v>
      </c>
      <c r="B10948">
        <v>0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  <c r="AG10948" t="s">
        <v>97</v>
      </c>
      <c r="AH10948" t="str" cm="1">
        <f t="array" ref="AH10948">_xlfn.IFS(AI10948="BIFUbC-electricity","electricity",AI10948="BIFUbC-biomass","biomass",AI10948="BIFUbC-coal","coal",AI10948="BIFUbC-crude-oil","crude oil",AI10948="BIFUbC-heat","heat",AI10948="BIFUbC-hydrogen","hydrogen",AI10948="BIFUbC-natural-gas","natural gas",AI10948="BIFUbC-heavy-or-residual-oil","heavy or residual oil",AI10948="BIFUbC-petroleum-diesel", "petroleum diesel",AI10948="BIFUbC-LPG-propane-or-butane","lpg propane or butane")</f>
        <v>heavy or residual oil</v>
      </c>
      <c r="AI10948" t="s">
        <v>771</v>
      </c>
    </row>
    <row r="10949" spans="1:35" x14ac:dyDescent="0.75">
      <c r="A10949" t="s">
        <v>152</v>
      </c>
      <c r="B10949">
        <v>0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 t="s">
        <v>97</v>
      </c>
      <c r="AH10949" t="str" cm="1">
        <f t="array" ref="AH10949">_xlfn.IFS(AI10949="BIFUbC-electricity","electricity",AI10949="BIFUbC-biomass","biomass",AI10949="BIFUbC-coal","coal",AI10949="BIFUbC-crude-oil","crude oil",AI10949="BIFUbC-heat","heat",AI10949="BIFUbC-hydrogen","hydrogen",AI10949="BIFUbC-natural-gas","natural gas",AI10949="BIFUbC-heavy-or-residual-oil","heavy or residual oil",AI10949="BIFUbC-petroleum-diesel", "petroleum diesel",AI10949="BIFUbC-LPG-propane-or-butane","lpg propane or butane")</f>
        <v>heavy or residual oil</v>
      </c>
      <c r="AI10949" t="s">
        <v>771</v>
      </c>
    </row>
    <row r="10950" spans="1:35" x14ac:dyDescent="0.75">
      <c r="A10950" t="s">
        <v>153</v>
      </c>
      <c r="B10950">
        <v>0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  <c r="AG10950" t="s">
        <v>97</v>
      </c>
      <c r="AH10950" t="str" cm="1">
        <f t="array" ref="AH10950">_xlfn.IFS(AI10950="BIFUbC-electricity","electricity",AI10950="BIFUbC-biomass","biomass",AI10950="BIFUbC-coal","coal",AI10950="BIFUbC-crude-oil","crude oil",AI10950="BIFUbC-heat","heat",AI10950="BIFUbC-hydrogen","hydrogen",AI10950="BIFUbC-natural-gas","natural gas",AI10950="BIFUbC-heavy-or-residual-oil","heavy or residual oil",AI10950="BIFUbC-petroleum-diesel", "petroleum diesel",AI10950="BIFUbC-LPG-propane-or-butane","lpg propane or butane")</f>
        <v>heavy or residual oil</v>
      </c>
      <c r="AI10950" t="s">
        <v>771</v>
      </c>
    </row>
    <row r="10951" spans="1:35" x14ac:dyDescent="0.75">
      <c r="A10951" t="s">
        <v>154</v>
      </c>
      <c r="B10951">
        <v>0</v>
      </c>
      <c r="C10951">
        <v>0</v>
      </c>
      <c r="D10951">
        <v>0</v>
      </c>
      <c r="E10951">
        <v>0</v>
      </c>
      <c r="F10951">
        <v>0</v>
      </c>
      <c r="G10951">
        <v>0</v>
      </c>
      <c r="H10951">
        <v>0</v>
      </c>
      <c r="I10951">
        <v>0</v>
      </c>
      <c r="J10951">
        <v>0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0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  <c r="AG10951" t="s">
        <v>97</v>
      </c>
      <c r="AH10951" t="str" cm="1">
        <f t="array" ref="AH10951">_xlfn.IFS(AI10951="BIFUbC-electricity","electricity",AI10951="BIFUbC-biomass","biomass",AI10951="BIFUbC-coal","coal",AI10951="BIFUbC-crude-oil","crude oil",AI10951="BIFUbC-heat","heat",AI10951="BIFUbC-hydrogen","hydrogen",AI10951="BIFUbC-natural-gas","natural gas",AI10951="BIFUbC-heavy-or-residual-oil","heavy or residual oil",AI10951="BIFUbC-petroleum-diesel", "petroleum diesel",AI10951="BIFUbC-LPG-propane-or-butane","lpg propane or butane")</f>
        <v>heavy or residual oil</v>
      </c>
      <c r="AI10951" t="s">
        <v>771</v>
      </c>
    </row>
    <row r="10952" spans="1:35" x14ac:dyDescent="0.75">
      <c r="A10952" t="s">
        <v>155</v>
      </c>
      <c r="B10952">
        <v>0</v>
      </c>
      <c r="C10952">
        <v>0</v>
      </c>
      <c r="D10952">
        <v>0</v>
      </c>
      <c r="E10952">
        <v>0</v>
      </c>
      <c r="F10952">
        <v>0</v>
      </c>
      <c r="G10952">
        <v>0</v>
      </c>
      <c r="H10952">
        <v>0</v>
      </c>
      <c r="I10952">
        <v>0</v>
      </c>
      <c r="J10952">
        <v>0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0</v>
      </c>
      <c r="R10952">
        <v>0</v>
      </c>
      <c r="S10952">
        <v>0</v>
      </c>
      <c r="T10952">
        <v>0</v>
      </c>
      <c r="U10952">
        <v>0</v>
      </c>
      <c r="V10952">
        <v>0</v>
      </c>
      <c r="W10952">
        <v>0</v>
      </c>
      <c r="X10952">
        <v>0</v>
      </c>
      <c r="Y10952">
        <v>0</v>
      </c>
      <c r="Z10952">
        <v>0</v>
      </c>
      <c r="AA10952">
        <v>0</v>
      </c>
      <c r="AB10952">
        <v>0</v>
      </c>
      <c r="AC10952">
        <v>0</v>
      </c>
      <c r="AD10952">
        <v>0</v>
      </c>
      <c r="AE10952">
        <v>0</v>
      </c>
      <c r="AF10952">
        <v>0</v>
      </c>
      <c r="AG10952" t="s">
        <v>97</v>
      </c>
      <c r="AH10952" t="str" cm="1">
        <f t="array" ref="AH10952">_xlfn.IFS(AI10952="BIFUbC-electricity","electricity",AI10952="BIFUbC-biomass","biomass",AI10952="BIFUbC-coal","coal",AI10952="BIFUbC-crude-oil","crude oil",AI10952="BIFUbC-heat","heat",AI10952="BIFUbC-hydrogen","hydrogen",AI10952="BIFUbC-natural-gas","natural gas",AI10952="BIFUbC-heavy-or-residual-oil","heavy or residual oil",AI10952="BIFUbC-petroleum-diesel", "petroleum diesel",AI10952="BIFUbC-LPG-propane-or-butane","lpg propane or butane")</f>
        <v>heavy or residual oil</v>
      </c>
      <c r="AI10952" t="s">
        <v>771</v>
      </c>
    </row>
    <row r="10953" spans="1:35" x14ac:dyDescent="0.75">
      <c r="A10953" t="s">
        <v>156</v>
      </c>
      <c r="B10953">
        <v>0</v>
      </c>
      <c r="C10953">
        <v>0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 t="s">
        <v>97</v>
      </c>
      <c r="AH10953" t="str" cm="1">
        <f t="array" ref="AH10953">_xlfn.IFS(AI10953="BIFUbC-electricity","electricity",AI10953="BIFUbC-biomass","biomass",AI10953="BIFUbC-coal","coal",AI10953="BIFUbC-crude-oil","crude oil",AI10953="BIFUbC-heat","heat",AI10953="BIFUbC-hydrogen","hydrogen",AI10953="BIFUbC-natural-gas","natural gas",AI10953="BIFUbC-heavy-or-residual-oil","heavy or residual oil",AI10953="BIFUbC-petroleum-diesel", "petroleum diesel",AI10953="BIFUbC-LPG-propane-or-butane","lpg propane or butane")</f>
        <v>heavy or residual oil</v>
      </c>
      <c r="AI10953" t="s">
        <v>771</v>
      </c>
    </row>
    <row r="10954" spans="1:35" x14ac:dyDescent="0.75">
      <c r="A10954" t="s">
        <v>157</v>
      </c>
      <c r="B10954">
        <v>0</v>
      </c>
      <c r="C10954">
        <v>0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 t="s">
        <v>97</v>
      </c>
      <c r="AH10954" t="str" cm="1">
        <f t="array" ref="AH10954">_xlfn.IFS(AI10954="BIFUbC-electricity","electricity",AI10954="BIFUbC-biomass","biomass",AI10954="BIFUbC-coal","coal",AI10954="BIFUbC-crude-oil","crude oil",AI10954="BIFUbC-heat","heat",AI10954="BIFUbC-hydrogen","hydrogen",AI10954="BIFUbC-natural-gas","natural gas",AI10954="BIFUbC-heavy-or-residual-oil","heavy or residual oil",AI10954="BIFUbC-petroleum-diesel", "petroleum diesel",AI10954="BIFUbC-LPG-propane-or-butane","lpg propane or butane")</f>
        <v>heavy or residual oil</v>
      </c>
      <c r="AI10954" t="s">
        <v>771</v>
      </c>
    </row>
    <row r="10955" spans="1:35" x14ac:dyDescent="0.75">
      <c r="A10955" t="s">
        <v>158</v>
      </c>
      <c r="B10955">
        <v>0</v>
      </c>
      <c r="C10955">
        <v>0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0</v>
      </c>
      <c r="Z10955">
        <v>0</v>
      </c>
      <c r="AA10955">
        <v>0</v>
      </c>
      <c r="AB10955">
        <v>0</v>
      </c>
      <c r="AC10955">
        <v>0</v>
      </c>
      <c r="AD10955">
        <v>0</v>
      </c>
      <c r="AE10955">
        <v>0</v>
      </c>
      <c r="AF10955">
        <v>0</v>
      </c>
      <c r="AG10955" t="s">
        <v>97</v>
      </c>
      <c r="AH10955" t="str" cm="1">
        <f t="array" ref="AH10955">_xlfn.IFS(AI10955="BIFUbC-electricity","electricity",AI10955="BIFUbC-biomass","biomass",AI10955="BIFUbC-coal","coal",AI10955="BIFUbC-crude-oil","crude oil",AI10955="BIFUbC-heat","heat",AI10955="BIFUbC-hydrogen","hydrogen",AI10955="BIFUbC-natural-gas","natural gas",AI10955="BIFUbC-heavy-or-residual-oil","heavy or residual oil",AI10955="BIFUbC-petroleum-diesel", "petroleum diesel",AI10955="BIFUbC-LPG-propane-or-butane","lpg propane or butane")</f>
        <v>heavy or residual oil</v>
      </c>
      <c r="AI10955" t="s">
        <v>771</v>
      </c>
    </row>
    <row r="10956" spans="1:35" x14ac:dyDescent="0.75">
      <c r="A10956" t="s">
        <v>159</v>
      </c>
      <c r="B10956">
        <v>0</v>
      </c>
      <c r="C10956">
        <v>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 t="s">
        <v>97</v>
      </c>
      <c r="AH10956" t="str" cm="1">
        <f t="array" ref="AH10956">_xlfn.IFS(AI10956="BIFUbC-electricity","electricity",AI10956="BIFUbC-biomass","biomass",AI10956="BIFUbC-coal","coal",AI10956="BIFUbC-crude-oil","crude oil",AI10956="BIFUbC-heat","heat",AI10956="BIFUbC-hydrogen","hydrogen",AI10956="BIFUbC-natural-gas","natural gas",AI10956="BIFUbC-heavy-or-residual-oil","heavy or residual oil",AI10956="BIFUbC-petroleum-diesel", "petroleum diesel",AI10956="BIFUbC-LPG-propane-or-butane","lpg propane or butane")</f>
        <v>heavy or residual oil</v>
      </c>
      <c r="AI10956" t="s">
        <v>771</v>
      </c>
    </row>
    <row r="10957" spans="1:35" x14ac:dyDescent="0.75">
      <c r="A10957" t="s">
        <v>160</v>
      </c>
      <c r="B10957">
        <v>0</v>
      </c>
      <c r="C10957">
        <v>0</v>
      </c>
      <c r="D10957">
        <v>0</v>
      </c>
      <c r="E10957">
        <v>0</v>
      </c>
      <c r="F10957">
        <v>0</v>
      </c>
      <c r="G10957">
        <v>0</v>
      </c>
      <c r="H10957">
        <v>0</v>
      </c>
      <c r="I10957">
        <v>0</v>
      </c>
      <c r="J10957">
        <v>0</v>
      </c>
      <c r="K10957">
        <v>0</v>
      </c>
      <c r="L10957">
        <v>0</v>
      </c>
      <c r="M10957">
        <v>0</v>
      </c>
      <c r="N10957">
        <v>0</v>
      </c>
      <c r="O10957">
        <v>0</v>
      </c>
      <c r="P10957">
        <v>0</v>
      </c>
      <c r="Q10957">
        <v>0</v>
      </c>
      <c r="R10957">
        <v>0</v>
      </c>
      <c r="S10957">
        <v>0</v>
      </c>
      <c r="T10957">
        <v>0</v>
      </c>
      <c r="U10957">
        <v>0</v>
      </c>
      <c r="V10957">
        <v>0</v>
      </c>
      <c r="W10957">
        <v>0</v>
      </c>
      <c r="X10957">
        <v>0</v>
      </c>
      <c r="Y10957">
        <v>0</v>
      </c>
      <c r="Z10957">
        <v>0</v>
      </c>
      <c r="AA10957">
        <v>0</v>
      </c>
      <c r="AB10957">
        <v>0</v>
      </c>
      <c r="AC10957">
        <v>0</v>
      </c>
      <c r="AD10957">
        <v>0</v>
      </c>
      <c r="AE10957">
        <v>0</v>
      </c>
      <c r="AF10957">
        <v>0</v>
      </c>
      <c r="AG10957" t="s">
        <v>97</v>
      </c>
      <c r="AH10957" t="str" cm="1">
        <f t="array" ref="AH10957">_xlfn.IFS(AI10957="BIFUbC-electricity","electricity",AI10957="BIFUbC-biomass","biomass",AI10957="BIFUbC-coal","coal",AI10957="BIFUbC-crude-oil","crude oil",AI10957="BIFUbC-heat","heat",AI10957="BIFUbC-hydrogen","hydrogen",AI10957="BIFUbC-natural-gas","natural gas",AI10957="BIFUbC-heavy-or-residual-oil","heavy or residual oil",AI10957="BIFUbC-petroleum-diesel", "petroleum diesel",AI10957="BIFUbC-LPG-propane-or-butane","lpg propane or butane")</f>
        <v>heavy or residual oil</v>
      </c>
      <c r="AI10957" t="s">
        <v>771</v>
      </c>
    </row>
    <row r="10958" spans="1:35" x14ac:dyDescent="0.75">
      <c r="A10958" t="s">
        <v>161</v>
      </c>
      <c r="B10958">
        <v>0</v>
      </c>
      <c r="C10958">
        <v>0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 t="s">
        <v>97</v>
      </c>
      <c r="AH10958" t="str" cm="1">
        <f t="array" ref="AH10958">_xlfn.IFS(AI10958="BIFUbC-electricity","electricity",AI10958="BIFUbC-biomass","biomass",AI10958="BIFUbC-coal","coal",AI10958="BIFUbC-crude-oil","crude oil",AI10958="BIFUbC-heat","heat",AI10958="BIFUbC-hydrogen","hydrogen",AI10958="BIFUbC-natural-gas","natural gas",AI10958="BIFUbC-heavy-or-residual-oil","heavy or residual oil",AI10958="BIFUbC-petroleum-diesel", "petroleum diesel",AI10958="BIFUbC-LPG-propane-or-butane","lpg propane or butane")</f>
        <v>heavy or residual oil</v>
      </c>
      <c r="AI10958" t="s">
        <v>771</v>
      </c>
    </row>
    <row r="10959" spans="1:35" x14ac:dyDescent="0.75">
      <c r="A10959" t="s">
        <v>162</v>
      </c>
      <c r="B10959">
        <v>0</v>
      </c>
      <c r="C10959">
        <v>0</v>
      </c>
      <c r="D10959">
        <v>0</v>
      </c>
      <c r="E10959">
        <v>0</v>
      </c>
      <c r="F10959">
        <v>0</v>
      </c>
      <c r="G10959">
        <v>0</v>
      </c>
      <c r="H10959">
        <v>0</v>
      </c>
      <c r="I10959">
        <v>0</v>
      </c>
      <c r="J10959">
        <v>0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0</v>
      </c>
      <c r="R10959">
        <v>0</v>
      </c>
      <c r="S10959">
        <v>0</v>
      </c>
      <c r="T10959">
        <v>0</v>
      </c>
      <c r="U10959">
        <v>0</v>
      </c>
      <c r="V10959">
        <v>0</v>
      </c>
      <c r="W10959">
        <v>0</v>
      </c>
      <c r="X10959">
        <v>0</v>
      </c>
      <c r="Y10959">
        <v>0</v>
      </c>
      <c r="Z10959">
        <v>0</v>
      </c>
      <c r="AA10959">
        <v>0</v>
      </c>
      <c r="AB10959">
        <v>0</v>
      </c>
      <c r="AC10959">
        <v>0</v>
      </c>
      <c r="AD10959">
        <v>0</v>
      </c>
      <c r="AE10959">
        <v>0</v>
      </c>
      <c r="AF10959">
        <v>0</v>
      </c>
      <c r="AG10959" t="s">
        <v>97</v>
      </c>
      <c r="AH10959" t="str" cm="1">
        <f t="array" ref="AH10959">_xlfn.IFS(AI10959="BIFUbC-electricity","electricity",AI10959="BIFUbC-biomass","biomass",AI10959="BIFUbC-coal","coal",AI10959="BIFUbC-crude-oil","crude oil",AI10959="BIFUbC-heat","heat",AI10959="BIFUbC-hydrogen","hydrogen",AI10959="BIFUbC-natural-gas","natural gas",AI10959="BIFUbC-heavy-or-residual-oil","heavy or residual oil",AI10959="BIFUbC-petroleum-diesel", "petroleum diesel",AI10959="BIFUbC-LPG-propane-or-butane","lpg propane or butane")</f>
        <v>heavy or residual oil</v>
      </c>
      <c r="AI10959" t="s">
        <v>771</v>
      </c>
    </row>
    <row r="10960" spans="1:35" x14ac:dyDescent="0.75">
      <c r="A10960" t="s">
        <v>163</v>
      </c>
      <c r="B10960">
        <v>0</v>
      </c>
      <c r="C10960">
        <v>0</v>
      </c>
      <c r="D10960">
        <v>0</v>
      </c>
      <c r="E10960">
        <v>0</v>
      </c>
      <c r="F10960">
        <v>0</v>
      </c>
      <c r="G10960">
        <v>0</v>
      </c>
      <c r="H10960">
        <v>0</v>
      </c>
      <c r="I10960">
        <v>0</v>
      </c>
      <c r="J10960">
        <v>0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0</v>
      </c>
      <c r="R10960">
        <v>0</v>
      </c>
      <c r="S10960">
        <v>0</v>
      </c>
      <c r="T10960">
        <v>0</v>
      </c>
      <c r="U10960">
        <v>0</v>
      </c>
      <c r="V10960">
        <v>0</v>
      </c>
      <c r="W10960">
        <v>0</v>
      </c>
      <c r="X10960">
        <v>0</v>
      </c>
      <c r="Y10960">
        <v>0</v>
      </c>
      <c r="Z10960">
        <v>0</v>
      </c>
      <c r="AA10960">
        <v>0</v>
      </c>
      <c r="AB10960">
        <v>0</v>
      </c>
      <c r="AC10960">
        <v>0</v>
      </c>
      <c r="AD10960">
        <v>0</v>
      </c>
      <c r="AE10960">
        <v>0</v>
      </c>
      <c r="AF10960">
        <v>0</v>
      </c>
      <c r="AG10960" t="s">
        <v>97</v>
      </c>
      <c r="AH10960" t="str" cm="1">
        <f t="array" ref="AH10960">_xlfn.IFS(AI10960="BIFUbC-electricity","electricity",AI10960="BIFUbC-biomass","biomass",AI10960="BIFUbC-coal","coal",AI10960="BIFUbC-crude-oil","crude oil",AI10960="BIFUbC-heat","heat",AI10960="BIFUbC-hydrogen","hydrogen",AI10960="BIFUbC-natural-gas","natural gas",AI10960="BIFUbC-heavy-or-residual-oil","heavy or residual oil",AI10960="BIFUbC-petroleum-diesel", "petroleum diesel",AI10960="BIFUbC-LPG-propane-or-butane","lpg propane or butane")</f>
        <v>heavy or residual oil</v>
      </c>
      <c r="AI10960" t="s">
        <v>771</v>
      </c>
    </row>
    <row r="10961" spans="1:35" x14ac:dyDescent="0.75">
      <c r="A10961" t="s">
        <v>164</v>
      </c>
      <c r="B10961">
        <v>0</v>
      </c>
      <c r="C10961">
        <v>0</v>
      </c>
      <c r="D10961">
        <v>0</v>
      </c>
      <c r="E10961">
        <v>0</v>
      </c>
      <c r="F10961">
        <v>0</v>
      </c>
      <c r="G10961">
        <v>0</v>
      </c>
      <c r="H10961">
        <v>0</v>
      </c>
      <c r="I10961">
        <v>0</v>
      </c>
      <c r="J10961">
        <v>0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0</v>
      </c>
      <c r="R10961">
        <v>0</v>
      </c>
      <c r="S10961">
        <v>0</v>
      </c>
      <c r="T10961">
        <v>0</v>
      </c>
      <c r="U10961">
        <v>0</v>
      </c>
      <c r="V10961">
        <v>0</v>
      </c>
      <c r="W10961">
        <v>0</v>
      </c>
      <c r="X10961">
        <v>0</v>
      </c>
      <c r="Y10961">
        <v>0</v>
      </c>
      <c r="Z10961">
        <v>0</v>
      </c>
      <c r="AA10961">
        <v>0</v>
      </c>
      <c r="AB10961">
        <v>0</v>
      </c>
      <c r="AC10961">
        <v>0</v>
      </c>
      <c r="AD10961">
        <v>0</v>
      </c>
      <c r="AE10961">
        <v>0</v>
      </c>
      <c r="AF10961">
        <v>0</v>
      </c>
      <c r="AG10961" t="s">
        <v>97</v>
      </c>
      <c r="AH10961" t="str" cm="1">
        <f t="array" ref="AH10961">_xlfn.IFS(AI10961="BIFUbC-electricity","electricity",AI10961="BIFUbC-biomass","biomass",AI10961="BIFUbC-coal","coal",AI10961="BIFUbC-crude-oil","crude oil",AI10961="BIFUbC-heat","heat",AI10961="BIFUbC-hydrogen","hydrogen",AI10961="BIFUbC-natural-gas","natural gas",AI10961="BIFUbC-heavy-or-residual-oil","heavy or residual oil",AI10961="BIFUbC-petroleum-diesel", "petroleum diesel",AI10961="BIFUbC-LPG-propane-or-butane","lpg propane or butane")</f>
        <v>heavy or residual oil</v>
      </c>
      <c r="AI10961" t="s">
        <v>771</v>
      </c>
    </row>
    <row r="10962" spans="1:35" x14ac:dyDescent="0.75">
      <c r="A10962" t="s">
        <v>165</v>
      </c>
      <c r="B10962">
        <v>42158000000000</v>
      </c>
      <c r="C10962">
        <v>41555337329582</v>
      </c>
      <c r="D10962">
        <v>40952674659164</v>
      </c>
      <c r="E10962">
        <v>39849779520698.898</v>
      </c>
      <c r="F10962">
        <v>42332403538305.602</v>
      </c>
      <c r="G10962">
        <v>43028439441881.102</v>
      </c>
      <c r="H10962">
        <v>43432627571329.297</v>
      </c>
      <c r="I10962">
        <v>43980369286078.5</v>
      </c>
      <c r="J10962">
        <v>44287916031268</v>
      </c>
      <c r="K10962">
        <v>44538691113410.297</v>
      </c>
      <c r="L10962">
        <v>44819291742614.703</v>
      </c>
      <c r="M10962">
        <v>45131421359062.5</v>
      </c>
      <c r="N10962">
        <v>45254317920745.703</v>
      </c>
      <c r="O10962">
        <v>45708318612453.102</v>
      </c>
      <c r="P10962">
        <v>46174969012403.797</v>
      </c>
      <c r="Q10962">
        <v>46635732286009</v>
      </c>
      <c r="R10962">
        <v>47110163624062.5</v>
      </c>
      <c r="S10962">
        <v>47594603325723.102</v>
      </c>
      <c r="T10962">
        <v>48079227690740</v>
      </c>
      <c r="U10962">
        <v>48567309236758.797</v>
      </c>
      <c r="V10962">
        <v>49063523142321.898</v>
      </c>
      <c r="W10962">
        <v>49543725490792.703</v>
      </c>
      <c r="X10962">
        <v>50016134899262.102</v>
      </c>
      <c r="Y10962">
        <v>50491420860304.5</v>
      </c>
      <c r="Z10962">
        <v>50973228243146.797</v>
      </c>
      <c r="AA10962">
        <v>51464195269980.102</v>
      </c>
      <c r="AB10962">
        <v>51975190977137.703</v>
      </c>
      <c r="AC10962">
        <v>52477402172813.297</v>
      </c>
      <c r="AD10962">
        <v>52961490501820.703</v>
      </c>
      <c r="AE10962">
        <v>53458621625639.797</v>
      </c>
      <c r="AF10962">
        <v>53988687129738.5</v>
      </c>
      <c r="AG10962" t="s">
        <v>97</v>
      </c>
      <c r="AH10962" t="str" cm="1">
        <f t="array" ref="AH10962">_xlfn.IFS(AI10962="BIFUbC-electricity","electricity",AI10962="BIFUbC-biomass","biomass",AI10962="BIFUbC-coal","coal",AI10962="BIFUbC-crude-oil","crude oil",AI10962="BIFUbC-heat","heat",AI10962="BIFUbC-hydrogen","hydrogen",AI10962="BIFUbC-natural-gas","natural gas",AI10962="BIFUbC-heavy-or-residual-oil","heavy or residual oil",AI10962="BIFUbC-petroleum-diesel", "petroleum diesel",AI10962="BIFUbC-LPG-propane-or-butane","lpg propane or butane")</f>
        <v>heavy or residual oil</v>
      </c>
      <c r="AI10962" t="s">
        <v>771</v>
      </c>
    </row>
    <row r="10963" spans="1:35" x14ac:dyDescent="0.75">
      <c r="A10963" t="s">
        <v>141</v>
      </c>
      <c r="B10963">
        <v>0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 t="s">
        <v>99</v>
      </c>
      <c r="AH10963" t="str" cm="1">
        <f t="array" ref="AH10963">_xlfn.IFS(AI10963="BIFUbC-electricity","electricity",AI10963="BIFUbC-biomass","biomass",AI10963="BIFUbC-coal","coal",AI10963="BIFUbC-crude-oil","crude oil",AI10963="BIFUbC-heat","heat",AI10963="BIFUbC-hydrogen","hydrogen",AI10963="BIFUbC-natural-gas","natural gas",AI10963="BIFUbC-heavy-or-residual-oil","heavy or residual oil",AI10963="BIFUbC-petroleum-diesel", "petroleum diesel",AI10963="BIFUbC-LPG-propane-or-butane","lpg propane or butane")</f>
        <v>heavy or residual oil</v>
      </c>
      <c r="AI10963" t="s">
        <v>771</v>
      </c>
    </row>
    <row r="10964" spans="1:35" x14ac:dyDescent="0.75">
      <c r="A10964" t="s">
        <v>142</v>
      </c>
      <c r="B10964">
        <v>0</v>
      </c>
      <c r="C10964">
        <v>0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 t="s">
        <v>99</v>
      </c>
      <c r="AH10964" t="str" cm="1">
        <f t="array" ref="AH10964">_xlfn.IFS(AI10964="BIFUbC-electricity","electricity",AI10964="BIFUbC-biomass","biomass",AI10964="BIFUbC-coal","coal",AI10964="BIFUbC-crude-oil","crude oil",AI10964="BIFUbC-heat","heat",AI10964="BIFUbC-hydrogen","hydrogen",AI10964="BIFUbC-natural-gas","natural gas",AI10964="BIFUbC-heavy-or-residual-oil","heavy or residual oil",AI10964="BIFUbC-petroleum-diesel", "petroleum diesel",AI10964="BIFUbC-LPG-propane-or-butane","lpg propane or butane")</f>
        <v>heavy or residual oil</v>
      </c>
      <c r="AI10964" t="s">
        <v>771</v>
      </c>
    </row>
    <row r="10965" spans="1:35" x14ac:dyDescent="0.75">
      <c r="A10965" t="s">
        <v>143</v>
      </c>
      <c r="B10965">
        <v>0</v>
      </c>
      <c r="C10965">
        <v>0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 t="s">
        <v>99</v>
      </c>
      <c r="AH10965" t="str" cm="1">
        <f t="array" ref="AH10965">_xlfn.IFS(AI10965="BIFUbC-electricity","electricity",AI10965="BIFUbC-biomass","biomass",AI10965="BIFUbC-coal","coal",AI10965="BIFUbC-crude-oil","crude oil",AI10965="BIFUbC-heat","heat",AI10965="BIFUbC-hydrogen","hydrogen",AI10965="BIFUbC-natural-gas","natural gas",AI10965="BIFUbC-heavy-or-residual-oil","heavy or residual oil",AI10965="BIFUbC-petroleum-diesel", "petroleum diesel",AI10965="BIFUbC-LPG-propane-or-butane","lpg propane or butane")</f>
        <v>heavy or residual oil</v>
      </c>
      <c r="AI10965" t="s">
        <v>771</v>
      </c>
    </row>
    <row r="10966" spans="1:35" x14ac:dyDescent="0.75">
      <c r="A10966" t="s">
        <v>144</v>
      </c>
      <c r="B10966">
        <v>0</v>
      </c>
      <c r="C10966">
        <v>0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 t="s">
        <v>99</v>
      </c>
      <c r="AH10966" t="str" cm="1">
        <f t="array" ref="AH10966">_xlfn.IFS(AI10966="BIFUbC-electricity","electricity",AI10966="BIFUbC-biomass","biomass",AI10966="BIFUbC-coal","coal",AI10966="BIFUbC-crude-oil","crude oil",AI10966="BIFUbC-heat","heat",AI10966="BIFUbC-hydrogen","hydrogen",AI10966="BIFUbC-natural-gas","natural gas",AI10966="BIFUbC-heavy-or-residual-oil","heavy or residual oil",AI10966="BIFUbC-petroleum-diesel", "petroleum diesel",AI10966="BIFUbC-LPG-propane-or-butane","lpg propane or butane")</f>
        <v>heavy or residual oil</v>
      </c>
      <c r="AI10966" t="s">
        <v>771</v>
      </c>
    </row>
    <row r="10967" spans="1:35" x14ac:dyDescent="0.75">
      <c r="A10967" t="s">
        <v>145</v>
      </c>
      <c r="B10967">
        <v>0</v>
      </c>
      <c r="C10967">
        <v>0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 t="s">
        <v>99</v>
      </c>
      <c r="AH10967" t="str" cm="1">
        <f t="array" ref="AH10967">_xlfn.IFS(AI10967="BIFUbC-electricity","electricity",AI10967="BIFUbC-biomass","biomass",AI10967="BIFUbC-coal","coal",AI10967="BIFUbC-crude-oil","crude oil",AI10967="BIFUbC-heat","heat",AI10967="BIFUbC-hydrogen","hydrogen",AI10967="BIFUbC-natural-gas","natural gas",AI10967="BIFUbC-heavy-or-residual-oil","heavy or residual oil",AI10967="BIFUbC-petroleum-diesel", "petroleum diesel",AI10967="BIFUbC-LPG-propane-or-butane","lpg propane or butane")</f>
        <v>heavy or residual oil</v>
      </c>
      <c r="AI10967" t="s">
        <v>771</v>
      </c>
    </row>
    <row r="10968" spans="1:35" x14ac:dyDescent="0.75">
      <c r="A10968" t="s">
        <v>146</v>
      </c>
      <c r="B10968">
        <v>0</v>
      </c>
      <c r="C10968">
        <v>0</v>
      </c>
      <c r="D10968">
        <v>0</v>
      </c>
      <c r="E10968">
        <v>0</v>
      </c>
      <c r="F10968">
        <v>0</v>
      </c>
      <c r="G10968">
        <v>0</v>
      </c>
      <c r="H10968">
        <v>0</v>
      </c>
      <c r="I10968">
        <v>0</v>
      </c>
      <c r="J10968">
        <v>0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0</v>
      </c>
      <c r="R10968">
        <v>0</v>
      </c>
      <c r="S10968">
        <v>0</v>
      </c>
      <c r="T10968">
        <v>0</v>
      </c>
      <c r="U10968">
        <v>0</v>
      </c>
      <c r="V10968">
        <v>0</v>
      </c>
      <c r="W10968">
        <v>0</v>
      </c>
      <c r="X10968">
        <v>0</v>
      </c>
      <c r="Y10968">
        <v>0</v>
      </c>
      <c r="Z10968">
        <v>0</v>
      </c>
      <c r="AA10968">
        <v>0</v>
      </c>
      <c r="AB10968">
        <v>0</v>
      </c>
      <c r="AC10968">
        <v>0</v>
      </c>
      <c r="AD10968">
        <v>0</v>
      </c>
      <c r="AE10968">
        <v>0</v>
      </c>
      <c r="AF10968">
        <v>0</v>
      </c>
      <c r="AG10968" t="s">
        <v>99</v>
      </c>
      <c r="AH10968" t="str" cm="1">
        <f t="array" ref="AH10968">_xlfn.IFS(AI10968="BIFUbC-electricity","electricity",AI10968="BIFUbC-biomass","biomass",AI10968="BIFUbC-coal","coal",AI10968="BIFUbC-crude-oil","crude oil",AI10968="BIFUbC-heat","heat",AI10968="BIFUbC-hydrogen","hydrogen",AI10968="BIFUbC-natural-gas","natural gas",AI10968="BIFUbC-heavy-or-residual-oil","heavy or residual oil",AI10968="BIFUbC-petroleum-diesel", "petroleum diesel",AI10968="BIFUbC-LPG-propane-or-butane","lpg propane or butane")</f>
        <v>heavy or residual oil</v>
      </c>
      <c r="AI10968" t="s">
        <v>771</v>
      </c>
    </row>
    <row r="10969" spans="1:35" x14ac:dyDescent="0.75">
      <c r="A10969" t="s">
        <v>147</v>
      </c>
      <c r="B10969">
        <v>0</v>
      </c>
      <c r="C10969">
        <v>0</v>
      </c>
      <c r="D10969">
        <v>0</v>
      </c>
      <c r="E10969">
        <v>0</v>
      </c>
      <c r="F10969">
        <v>0</v>
      </c>
      <c r="G10969">
        <v>0</v>
      </c>
      <c r="H10969">
        <v>0</v>
      </c>
      <c r="I10969">
        <v>0</v>
      </c>
      <c r="J10969">
        <v>0</v>
      </c>
      <c r="K10969">
        <v>0</v>
      </c>
      <c r="L10969">
        <v>0</v>
      </c>
      <c r="M10969">
        <v>0</v>
      </c>
      <c r="N10969">
        <v>0</v>
      </c>
      <c r="O10969">
        <v>0</v>
      </c>
      <c r="P10969">
        <v>0</v>
      </c>
      <c r="Q10969">
        <v>0</v>
      </c>
      <c r="R10969">
        <v>0</v>
      </c>
      <c r="S10969">
        <v>0</v>
      </c>
      <c r="T10969">
        <v>0</v>
      </c>
      <c r="U10969">
        <v>0</v>
      </c>
      <c r="V10969">
        <v>0</v>
      </c>
      <c r="W10969">
        <v>0</v>
      </c>
      <c r="X10969">
        <v>0</v>
      </c>
      <c r="Y10969">
        <v>0</v>
      </c>
      <c r="Z10969">
        <v>0</v>
      </c>
      <c r="AA10969">
        <v>0</v>
      </c>
      <c r="AB10969">
        <v>0</v>
      </c>
      <c r="AC10969">
        <v>0</v>
      </c>
      <c r="AD10969">
        <v>0</v>
      </c>
      <c r="AE10969">
        <v>0</v>
      </c>
      <c r="AF10969">
        <v>0</v>
      </c>
      <c r="AG10969" t="s">
        <v>99</v>
      </c>
      <c r="AH10969" t="str" cm="1">
        <f t="array" ref="AH10969">_xlfn.IFS(AI10969="BIFUbC-electricity","electricity",AI10969="BIFUbC-biomass","biomass",AI10969="BIFUbC-coal","coal",AI10969="BIFUbC-crude-oil","crude oil",AI10969="BIFUbC-heat","heat",AI10969="BIFUbC-hydrogen","hydrogen",AI10969="BIFUbC-natural-gas","natural gas",AI10969="BIFUbC-heavy-or-residual-oil","heavy or residual oil",AI10969="BIFUbC-petroleum-diesel", "petroleum diesel",AI10969="BIFUbC-LPG-propane-or-butane","lpg propane or butane")</f>
        <v>heavy or residual oil</v>
      </c>
      <c r="AI10969" t="s">
        <v>771</v>
      </c>
    </row>
    <row r="10970" spans="1:35" x14ac:dyDescent="0.75">
      <c r="A10970" t="s">
        <v>148</v>
      </c>
      <c r="B10970">
        <v>0</v>
      </c>
      <c r="C10970">
        <v>0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0</v>
      </c>
      <c r="Z10970">
        <v>0</v>
      </c>
      <c r="AA10970">
        <v>0</v>
      </c>
      <c r="AB10970">
        <v>0</v>
      </c>
      <c r="AC10970">
        <v>0</v>
      </c>
      <c r="AD10970">
        <v>0</v>
      </c>
      <c r="AE10970">
        <v>0</v>
      </c>
      <c r="AF10970">
        <v>0</v>
      </c>
      <c r="AG10970" t="s">
        <v>99</v>
      </c>
      <c r="AH10970" t="str" cm="1">
        <f t="array" ref="AH10970">_xlfn.IFS(AI10970="BIFUbC-electricity","electricity",AI10970="BIFUbC-biomass","biomass",AI10970="BIFUbC-coal","coal",AI10970="BIFUbC-crude-oil","crude oil",AI10970="BIFUbC-heat","heat",AI10970="BIFUbC-hydrogen","hydrogen",AI10970="BIFUbC-natural-gas","natural gas",AI10970="BIFUbC-heavy-or-residual-oil","heavy or residual oil",AI10970="BIFUbC-petroleum-diesel", "petroleum diesel",AI10970="BIFUbC-LPG-propane-or-butane","lpg propane or butane")</f>
        <v>heavy or residual oil</v>
      </c>
      <c r="AI10970" t="s">
        <v>771</v>
      </c>
    </row>
    <row r="10971" spans="1:35" x14ac:dyDescent="0.75">
      <c r="A10971" t="s">
        <v>149</v>
      </c>
      <c r="B10971">
        <v>0</v>
      </c>
      <c r="C10971">
        <v>0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 t="s">
        <v>99</v>
      </c>
      <c r="AH10971" t="str" cm="1">
        <f t="array" ref="AH10971">_xlfn.IFS(AI10971="BIFUbC-electricity","electricity",AI10971="BIFUbC-biomass","biomass",AI10971="BIFUbC-coal","coal",AI10971="BIFUbC-crude-oil","crude oil",AI10971="BIFUbC-heat","heat",AI10971="BIFUbC-hydrogen","hydrogen",AI10971="BIFUbC-natural-gas","natural gas",AI10971="BIFUbC-heavy-or-residual-oil","heavy or residual oil",AI10971="BIFUbC-petroleum-diesel", "petroleum diesel",AI10971="BIFUbC-LPG-propane-or-butane","lpg propane or butane")</f>
        <v>heavy or residual oil</v>
      </c>
      <c r="AI10971" t="s">
        <v>771</v>
      </c>
    </row>
    <row r="10972" spans="1:35" x14ac:dyDescent="0.75">
      <c r="A10972" t="s">
        <v>150</v>
      </c>
      <c r="B10972">
        <v>0</v>
      </c>
      <c r="C10972">
        <v>0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 t="s">
        <v>99</v>
      </c>
      <c r="AH10972" t="str" cm="1">
        <f t="array" ref="AH10972">_xlfn.IFS(AI10972="BIFUbC-electricity","electricity",AI10972="BIFUbC-biomass","biomass",AI10972="BIFUbC-coal","coal",AI10972="BIFUbC-crude-oil","crude oil",AI10972="BIFUbC-heat","heat",AI10972="BIFUbC-hydrogen","hydrogen",AI10972="BIFUbC-natural-gas","natural gas",AI10972="BIFUbC-heavy-or-residual-oil","heavy or residual oil",AI10972="BIFUbC-petroleum-diesel", "petroleum diesel",AI10972="BIFUbC-LPG-propane-or-butane","lpg propane or butane")</f>
        <v>heavy or residual oil</v>
      </c>
      <c r="AI10972" t="s">
        <v>771</v>
      </c>
    </row>
    <row r="10973" spans="1:35" x14ac:dyDescent="0.75">
      <c r="A10973" t="s">
        <v>151</v>
      </c>
      <c r="B10973">
        <v>0</v>
      </c>
      <c r="C10973">
        <v>0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0</v>
      </c>
      <c r="AB10973">
        <v>0</v>
      </c>
      <c r="AC10973">
        <v>0</v>
      </c>
      <c r="AD10973">
        <v>0</v>
      </c>
      <c r="AE10973">
        <v>0</v>
      </c>
      <c r="AF10973">
        <v>0</v>
      </c>
      <c r="AG10973" t="s">
        <v>99</v>
      </c>
      <c r="AH10973" t="str" cm="1">
        <f t="array" ref="AH10973">_xlfn.IFS(AI10973="BIFUbC-electricity","electricity",AI10973="BIFUbC-biomass","biomass",AI10973="BIFUbC-coal","coal",AI10973="BIFUbC-crude-oil","crude oil",AI10973="BIFUbC-heat","heat",AI10973="BIFUbC-hydrogen","hydrogen",AI10973="BIFUbC-natural-gas","natural gas",AI10973="BIFUbC-heavy-or-residual-oil","heavy or residual oil",AI10973="BIFUbC-petroleum-diesel", "petroleum diesel",AI10973="BIFUbC-LPG-propane-or-butane","lpg propane or butane")</f>
        <v>heavy or residual oil</v>
      </c>
      <c r="AI10973" t="s">
        <v>771</v>
      </c>
    </row>
    <row r="10974" spans="1:35" x14ac:dyDescent="0.75">
      <c r="A10974" t="s">
        <v>152</v>
      </c>
      <c r="B10974">
        <v>0</v>
      </c>
      <c r="C10974">
        <v>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 t="s">
        <v>99</v>
      </c>
      <c r="AH10974" t="str" cm="1">
        <f t="array" ref="AH10974">_xlfn.IFS(AI10974="BIFUbC-electricity","electricity",AI10974="BIFUbC-biomass","biomass",AI10974="BIFUbC-coal","coal",AI10974="BIFUbC-crude-oil","crude oil",AI10974="BIFUbC-heat","heat",AI10974="BIFUbC-hydrogen","hydrogen",AI10974="BIFUbC-natural-gas","natural gas",AI10974="BIFUbC-heavy-or-residual-oil","heavy or residual oil",AI10974="BIFUbC-petroleum-diesel", "petroleum diesel",AI10974="BIFUbC-LPG-propane-or-butane","lpg propane or butane")</f>
        <v>heavy or residual oil</v>
      </c>
      <c r="AI10974" t="s">
        <v>771</v>
      </c>
    </row>
    <row r="10975" spans="1:35" x14ac:dyDescent="0.75">
      <c r="A10975" t="s">
        <v>153</v>
      </c>
      <c r="B10975">
        <v>0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  <c r="AG10975" t="s">
        <v>99</v>
      </c>
      <c r="AH10975" t="str" cm="1">
        <f t="array" ref="AH10975">_xlfn.IFS(AI10975="BIFUbC-electricity","electricity",AI10975="BIFUbC-biomass","biomass",AI10975="BIFUbC-coal","coal",AI10975="BIFUbC-crude-oil","crude oil",AI10975="BIFUbC-heat","heat",AI10975="BIFUbC-hydrogen","hydrogen",AI10975="BIFUbC-natural-gas","natural gas",AI10975="BIFUbC-heavy-or-residual-oil","heavy or residual oil",AI10975="BIFUbC-petroleum-diesel", "petroleum diesel",AI10975="BIFUbC-LPG-propane-or-butane","lpg propane or butane")</f>
        <v>heavy or residual oil</v>
      </c>
      <c r="AI10975" t="s">
        <v>771</v>
      </c>
    </row>
    <row r="10976" spans="1:35" x14ac:dyDescent="0.75">
      <c r="A10976" t="s">
        <v>154</v>
      </c>
      <c r="B10976">
        <v>0</v>
      </c>
      <c r="C10976">
        <v>0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 t="s">
        <v>99</v>
      </c>
      <c r="AH10976" t="str" cm="1">
        <f t="array" ref="AH10976">_xlfn.IFS(AI10976="BIFUbC-electricity","electricity",AI10976="BIFUbC-biomass","biomass",AI10976="BIFUbC-coal","coal",AI10976="BIFUbC-crude-oil","crude oil",AI10976="BIFUbC-heat","heat",AI10976="BIFUbC-hydrogen","hydrogen",AI10976="BIFUbC-natural-gas","natural gas",AI10976="BIFUbC-heavy-or-residual-oil","heavy or residual oil",AI10976="BIFUbC-petroleum-diesel", "petroleum diesel",AI10976="BIFUbC-LPG-propane-or-butane","lpg propane or butane")</f>
        <v>heavy or residual oil</v>
      </c>
      <c r="AI10976" t="s">
        <v>771</v>
      </c>
    </row>
    <row r="10977" spans="1:35" x14ac:dyDescent="0.75">
      <c r="A10977" t="s">
        <v>155</v>
      </c>
      <c r="B10977">
        <v>0</v>
      </c>
      <c r="C10977">
        <v>0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 t="s">
        <v>99</v>
      </c>
      <c r="AH10977" t="str" cm="1">
        <f t="array" ref="AH10977">_xlfn.IFS(AI10977="BIFUbC-electricity","electricity",AI10977="BIFUbC-biomass","biomass",AI10977="BIFUbC-coal","coal",AI10977="BIFUbC-crude-oil","crude oil",AI10977="BIFUbC-heat","heat",AI10977="BIFUbC-hydrogen","hydrogen",AI10977="BIFUbC-natural-gas","natural gas",AI10977="BIFUbC-heavy-or-residual-oil","heavy or residual oil",AI10977="BIFUbC-petroleum-diesel", "petroleum diesel",AI10977="BIFUbC-LPG-propane-or-butane","lpg propane or butane")</f>
        <v>heavy or residual oil</v>
      </c>
      <c r="AI10977" t="s">
        <v>771</v>
      </c>
    </row>
    <row r="10978" spans="1:35" x14ac:dyDescent="0.75">
      <c r="A10978" t="s">
        <v>156</v>
      </c>
      <c r="B10978">
        <v>0</v>
      </c>
      <c r="C10978">
        <v>0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 t="s">
        <v>99</v>
      </c>
      <c r="AH10978" t="str" cm="1">
        <f t="array" ref="AH10978">_xlfn.IFS(AI10978="BIFUbC-electricity","electricity",AI10978="BIFUbC-biomass","biomass",AI10978="BIFUbC-coal","coal",AI10978="BIFUbC-crude-oil","crude oil",AI10978="BIFUbC-heat","heat",AI10978="BIFUbC-hydrogen","hydrogen",AI10978="BIFUbC-natural-gas","natural gas",AI10978="BIFUbC-heavy-or-residual-oil","heavy or residual oil",AI10978="BIFUbC-petroleum-diesel", "petroleum diesel",AI10978="BIFUbC-LPG-propane-or-butane","lpg propane or butane")</f>
        <v>heavy or residual oil</v>
      </c>
      <c r="AI10978" t="s">
        <v>771</v>
      </c>
    </row>
    <row r="10979" spans="1:35" x14ac:dyDescent="0.75">
      <c r="A10979" t="s">
        <v>157</v>
      </c>
      <c r="B10979">
        <v>0</v>
      </c>
      <c r="C10979">
        <v>0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 t="s">
        <v>99</v>
      </c>
      <c r="AH10979" t="str" cm="1">
        <f t="array" ref="AH10979">_xlfn.IFS(AI10979="BIFUbC-electricity","electricity",AI10979="BIFUbC-biomass","biomass",AI10979="BIFUbC-coal","coal",AI10979="BIFUbC-crude-oil","crude oil",AI10979="BIFUbC-heat","heat",AI10979="BIFUbC-hydrogen","hydrogen",AI10979="BIFUbC-natural-gas","natural gas",AI10979="BIFUbC-heavy-or-residual-oil","heavy or residual oil",AI10979="BIFUbC-petroleum-diesel", "petroleum diesel",AI10979="BIFUbC-LPG-propane-or-butane","lpg propane or butane")</f>
        <v>heavy or residual oil</v>
      </c>
      <c r="AI10979" t="s">
        <v>771</v>
      </c>
    </row>
    <row r="10980" spans="1:35" x14ac:dyDescent="0.75">
      <c r="A10980" t="s">
        <v>158</v>
      </c>
      <c r="B10980">
        <v>0</v>
      </c>
      <c r="C10980">
        <v>0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 t="s">
        <v>99</v>
      </c>
      <c r="AH10980" t="str" cm="1">
        <f t="array" ref="AH10980">_xlfn.IFS(AI10980="BIFUbC-electricity","electricity",AI10980="BIFUbC-biomass","biomass",AI10980="BIFUbC-coal","coal",AI10980="BIFUbC-crude-oil","crude oil",AI10980="BIFUbC-heat","heat",AI10980="BIFUbC-hydrogen","hydrogen",AI10980="BIFUbC-natural-gas","natural gas",AI10980="BIFUbC-heavy-or-residual-oil","heavy or residual oil",AI10980="BIFUbC-petroleum-diesel", "petroleum diesel",AI10980="BIFUbC-LPG-propane-or-butane","lpg propane or butane")</f>
        <v>heavy or residual oil</v>
      </c>
      <c r="AI10980" t="s">
        <v>771</v>
      </c>
    </row>
    <row r="10981" spans="1:35" x14ac:dyDescent="0.75">
      <c r="A10981" t="s">
        <v>159</v>
      </c>
      <c r="B10981">
        <v>0</v>
      </c>
      <c r="C10981">
        <v>0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0</v>
      </c>
      <c r="Z10981">
        <v>0</v>
      </c>
      <c r="AA10981">
        <v>0</v>
      </c>
      <c r="AB10981">
        <v>0</v>
      </c>
      <c r="AC10981">
        <v>0</v>
      </c>
      <c r="AD10981">
        <v>0</v>
      </c>
      <c r="AE10981">
        <v>0</v>
      </c>
      <c r="AF10981">
        <v>0</v>
      </c>
      <c r="AG10981" t="s">
        <v>99</v>
      </c>
      <c r="AH10981" t="str" cm="1">
        <f t="array" ref="AH10981">_xlfn.IFS(AI10981="BIFUbC-electricity","electricity",AI10981="BIFUbC-biomass","biomass",AI10981="BIFUbC-coal","coal",AI10981="BIFUbC-crude-oil","crude oil",AI10981="BIFUbC-heat","heat",AI10981="BIFUbC-hydrogen","hydrogen",AI10981="BIFUbC-natural-gas","natural gas",AI10981="BIFUbC-heavy-or-residual-oil","heavy or residual oil",AI10981="BIFUbC-petroleum-diesel", "petroleum diesel",AI10981="BIFUbC-LPG-propane-or-butane","lpg propane or butane")</f>
        <v>heavy or residual oil</v>
      </c>
      <c r="AI10981" t="s">
        <v>771</v>
      </c>
    </row>
    <row r="10982" spans="1:35" x14ac:dyDescent="0.75">
      <c r="A10982" t="s">
        <v>160</v>
      </c>
      <c r="B10982">
        <v>0</v>
      </c>
      <c r="C10982">
        <v>0</v>
      </c>
      <c r="D10982">
        <v>0</v>
      </c>
      <c r="E10982">
        <v>0</v>
      </c>
      <c r="F10982">
        <v>0</v>
      </c>
      <c r="G10982">
        <v>0</v>
      </c>
      <c r="H10982">
        <v>0</v>
      </c>
      <c r="I10982">
        <v>0</v>
      </c>
      <c r="J10982">
        <v>0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0</v>
      </c>
      <c r="R10982">
        <v>0</v>
      </c>
      <c r="S10982">
        <v>0</v>
      </c>
      <c r="T10982">
        <v>0</v>
      </c>
      <c r="U10982">
        <v>0</v>
      </c>
      <c r="V10982">
        <v>0</v>
      </c>
      <c r="W10982">
        <v>0</v>
      </c>
      <c r="X10982">
        <v>0</v>
      </c>
      <c r="Y10982">
        <v>0</v>
      </c>
      <c r="Z10982">
        <v>0</v>
      </c>
      <c r="AA10982">
        <v>0</v>
      </c>
      <c r="AB10982">
        <v>0</v>
      </c>
      <c r="AC10982">
        <v>0</v>
      </c>
      <c r="AD10982">
        <v>0</v>
      </c>
      <c r="AE10982">
        <v>0</v>
      </c>
      <c r="AF10982">
        <v>0</v>
      </c>
      <c r="AG10982" t="s">
        <v>99</v>
      </c>
      <c r="AH10982" t="str" cm="1">
        <f t="array" ref="AH10982">_xlfn.IFS(AI10982="BIFUbC-electricity","electricity",AI10982="BIFUbC-biomass","biomass",AI10982="BIFUbC-coal","coal",AI10982="BIFUbC-crude-oil","crude oil",AI10982="BIFUbC-heat","heat",AI10982="BIFUbC-hydrogen","hydrogen",AI10982="BIFUbC-natural-gas","natural gas",AI10982="BIFUbC-heavy-or-residual-oil","heavy or residual oil",AI10982="BIFUbC-petroleum-diesel", "petroleum diesel",AI10982="BIFUbC-LPG-propane-or-butane","lpg propane or butane")</f>
        <v>heavy or residual oil</v>
      </c>
      <c r="AI10982" t="s">
        <v>771</v>
      </c>
    </row>
    <row r="10983" spans="1:35" x14ac:dyDescent="0.75">
      <c r="A10983" t="s">
        <v>161</v>
      </c>
      <c r="B10983">
        <v>0</v>
      </c>
      <c r="C10983">
        <v>0</v>
      </c>
      <c r="D10983">
        <v>0</v>
      </c>
      <c r="E10983">
        <v>0</v>
      </c>
      <c r="F10983">
        <v>0</v>
      </c>
      <c r="G10983">
        <v>0</v>
      </c>
      <c r="H10983">
        <v>0</v>
      </c>
      <c r="I10983">
        <v>0</v>
      </c>
      <c r="J10983">
        <v>0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0</v>
      </c>
      <c r="R10983">
        <v>0</v>
      </c>
      <c r="S10983">
        <v>0</v>
      </c>
      <c r="T10983">
        <v>0</v>
      </c>
      <c r="U10983">
        <v>0</v>
      </c>
      <c r="V10983">
        <v>0</v>
      </c>
      <c r="W10983">
        <v>0</v>
      </c>
      <c r="X10983">
        <v>0</v>
      </c>
      <c r="Y10983">
        <v>0</v>
      </c>
      <c r="Z10983">
        <v>0</v>
      </c>
      <c r="AA10983">
        <v>0</v>
      </c>
      <c r="AB10983">
        <v>0</v>
      </c>
      <c r="AC10983">
        <v>0</v>
      </c>
      <c r="AD10983">
        <v>0</v>
      </c>
      <c r="AE10983">
        <v>0</v>
      </c>
      <c r="AF10983">
        <v>0</v>
      </c>
      <c r="AG10983" t="s">
        <v>99</v>
      </c>
      <c r="AH10983" t="str" cm="1">
        <f t="array" ref="AH10983">_xlfn.IFS(AI10983="BIFUbC-electricity","electricity",AI10983="BIFUbC-biomass","biomass",AI10983="BIFUbC-coal","coal",AI10983="BIFUbC-crude-oil","crude oil",AI10983="BIFUbC-heat","heat",AI10983="BIFUbC-hydrogen","hydrogen",AI10983="BIFUbC-natural-gas","natural gas",AI10983="BIFUbC-heavy-or-residual-oil","heavy or residual oil",AI10983="BIFUbC-petroleum-diesel", "petroleum diesel",AI10983="BIFUbC-LPG-propane-or-butane","lpg propane or butane")</f>
        <v>heavy or residual oil</v>
      </c>
      <c r="AI10983" t="s">
        <v>771</v>
      </c>
    </row>
    <row r="10984" spans="1:35" x14ac:dyDescent="0.75">
      <c r="A10984" t="s">
        <v>162</v>
      </c>
      <c r="B10984">
        <v>0</v>
      </c>
      <c r="C10984">
        <v>0</v>
      </c>
      <c r="D10984">
        <v>0</v>
      </c>
      <c r="E10984">
        <v>0</v>
      </c>
      <c r="F10984">
        <v>0</v>
      </c>
      <c r="G10984">
        <v>0</v>
      </c>
      <c r="H10984">
        <v>0</v>
      </c>
      <c r="I10984">
        <v>0</v>
      </c>
      <c r="J10984">
        <v>0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0</v>
      </c>
      <c r="R10984">
        <v>0</v>
      </c>
      <c r="S10984">
        <v>0</v>
      </c>
      <c r="T10984">
        <v>0</v>
      </c>
      <c r="U10984">
        <v>0</v>
      </c>
      <c r="V10984">
        <v>0</v>
      </c>
      <c r="W10984">
        <v>0</v>
      </c>
      <c r="X10984">
        <v>0</v>
      </c>
      <c r="Y10984">
        <v>0</v>
      </c>
      <c r="Z10984">
        <v>0</v>
      </c>
      <c r="AA10984">
        <v>0</v>
      </c>
      <c r="AB10984">
        <v>0</v>
      </c>
      <c r="AC10984">
        <v>0</v>
      </c>
      <c r="AD10984">
        <v>0</v>
      </c>
      <c r="AE10984">
        <v>0</v>
      </c>
      <c r="AF10984">
        <v>0</v>
      </c>
      <c r="AG10984" t="s">
        <v>99</v>
      </c>
      <c r="AH10984" t="str" cm="1">
        <f t="array" ref="AH10984">_xlfn.IFS(AI10984="BIFUbC-electricity","electricity",AI10984="BIFUbC-biomass","biomass",AI10984="BIFUbC-coal","coal",AI10984="BIFUbC-crude-oil","crude oil",AI10984="BIFUbC-heat","heat",AI10984="BIFUbC-hydrogen","hydrogen",AI10984="BIFUbC-natural-gas","natural gas",AI10984="BIFUbC-heavy-or-residual-oil","heavy or residual oil",AI10984="BIFUbC-petroleum-diesel", "petroleum diesel",AI10984="BIFUbC-LPG-propane-or-butane","lpg propane or butane")</f>
        <v>heavy or residual oil</v>
      </c>
      <c r="AI10984" t="s">
        <v>771</v>
      </c>
    </row>
    <row r="10985" spans="1:35" x14ac:dyDescent="0.75">
      <c r="A10985" t="s">
        <v>163</v>
      </c>
      <c r="B10985">
        <v>0</v>
      </c>
      <c r="C10985">
        <v>0</v>
      </c>
      <c r="D10985">
        <v>0</v>
      </c>
      <c r="E10985">
        <v>0</v>
      </c>
      <c r="F10985">
        <v>0</v>
      </c>
      <c r="G10985">
        <v>0</v>
      </c>
      <c r="H10985">
        <v>0</v>
      </c>
      <c r="I10985">
        <v>0</v>
      </c>
      <c r="J10985">
        <v>0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0</v>
      </c>
      <c r="R10985">
        <v>0</v>
      </c>
      <c r="S10985">
        <v>0</v>
      </c>
      <c r="T10985">
        <v>0</v>
      </c>
      <c r="U10985">
        <v>0</v>
      </c>
      <c r="V10985">
        <v>0</v>
      </c>
      <c r="W10985">
        <v>0</v>
      </c>
      <c r="X10985">
        <v>0</v>
      </c>
      <c r="Y10985">
        <v>0</v>
      </c>
      <c r="Z10985">
        <v>0</v>
      </c>
      <c r="AA10985">
        <v>0</v>
      </c>
      <c r="AB10985">
        <v>0</v>
      </c>
      <c r="AC10985">
        <v>0</v>
      </c>
      <c r="AD10985">
        <v>0</v>
      </c>
      <c r="AE10985">
        <v>0</v>
      </c>
      <c r="AF10985">
        <v>0</v>
      </c>
      <c r="AG10985" t="s">
        <v>99</v>
      </c>
      <c r="AH10985" t="str" cm="1">
        <f t="array" ref="AH10985">_xlfn.IFS(AI10985="BIFUbC-electricity","electricity",AI10985="BIFUbC-biomass","biomass",AI10985="BIFUbC-coal","coal",AI10985="BIFUbC-crude-oil","crude oil",AI10985="BIFUbC-heat","heat",AI10985="BIFUbC-hydrogen","hydrogen",AI10985="BIFUbC-natural-gas","natural gas",AI10985="BIFUbC-heavy-or-residual-oil","heavy or residual oil",AI10985="BIFUbC-petroleum-diesel", "petroleum diesel",AI10985="BIFUbC-LPG-propane-or-butane","lpg propane or butane")</f>
        <v>heavy or residual oil</v>
      </c>
      <c r="AI10985" t="s">
        <v>771</v>
      </c>
    </row>
    <row r="10986" spans="1:35" x14ac:dyDescent="0.75">
      <c r="A10986" t="s">
        <v>164</v>
      </c>
      <c r="B10986">
        <v>0</v>
      </c>
      <c r="C10986">
        <v>0</v>
      </c>
      <c r="D10986">
        <v>0</v>
      </c>
      <c r="E10986">
        <v>0</v>
      </c>
      <c r="F10986">
        <v>0</v>
      </c>
      <c r="G10986">
        <v>0</v>
      </c>
      <c r="H10986">
        <v>0</v>
      </c>
      <c r="I10986">
        <v>0</v>
      </c>
      <c r="J10986">
        <v>0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0</v>
      </c>
      <c r="R10986">
        <v>0</v>
      </c>
      <c r="S10986">
        <v>0</v>
      </c>
      <c r="T10986">
        <v>0</v>
      </c>
      <c r="U10986">
        <v>0</v>
      </c>
      <c r="V10986">
        <v>0</v>
      </c>
      <c r="W10986">
        <v>0</v>
      </c>
      <c r="X10986">
        <v>0</v>
      </c>
      <c r="Y10986">
        <v>0</v>
      </c>
      <c r="Z10986">
        <v>0</v>
      </c>
      <c r="AA10986">
        <v>0</v>
      </c>
      <c r="AB10986">
        <v>0</v>
      </c>
      <c r="AC10986">
        <v>0</v>
      </c>
      <c r="AD10986">
        <v>0</v>
      </c>
      <c r="AE10986">
        <v>0</v>
      </c>
      <c r="AF10986">
        <v>0</v>
      </c>
      <c r="AG10986" t="s">
        <v>99</v>
      </c>
      <c r="AH10986" t="str" cm="1">
        <f t="array" ref="AH10986">_xlfn.IFS(AI10986="BIFUbC-electricity","electricity",AI10986="BIFUbC-biomass","biomass",AI10986="BIFUbC-coal","coal",AI10986="BIFUbC-crude-oil","crude oil",AI10986="BIFUbC-heat","heat",AI10986="BIFUbC-hydrogen","hydrogen",AI10986="BIFUbC-natural-gas","natural gas",AI10986="BIFUbC-heavy-or-residual-oil","heavy or residual oil",AI10986="BIFUbC-petroleum-diesel", "petroleum diesel",AI10986="BIFUbC-LPG-propane-or-butane","lpg propane or butane")</f>
        <v>heavy or residual oil</v>
      </c>
      <c r="AI10986" t="s">
        <v>771</v>
      </c>
    </row>
    <row r="10987" spans="1:35" x14ac:dyDescent="0.75">
      <c r="A10987" t="s">
        <v>165</v>
      </c>
      <c r="B10987">
        <v>5764000000000</v>
      </c>
      <c r="C10987">
        <v>5681601697606.8701</v>
      </c>
      <c r="D10987">
        <v>5599203395213.75</v>
      </c>
      <c r="E10987">
        <v>5448411432167.29</v>
      </c>
      <c r="F10987">
        <v>5787845106380.5996</v>
      </c>
      <c r="G10987">
        <v>5883009747687.3301</v>
      </c>
      <c r="H10987">
        <v>5938271865865.1396</v>
      </c>
      <c r="I10987">
        <v>6013161169053.4805</v>
      </c>
      <c r="J10987">
        <v>6055210114432.1104</v>
      </c>
      <c r="K10987">
        <v>6089497024946.5596</v>
      </c>
      <c r="L10987">
        <v>6127861796205.5</v>
      </c>
      <c r="M10987">
        <v>6170537328944.3701</v>
      </c>
      <c r="N10987">
        <v>6187340208149.7695</v>
      </c>
      <c r="O10987">
        <v>6249412886811.04</v>
      </c>
      <c r="P10987">
        <v>6313215081063.9805</v>
      </c>
      <c r="Q10987">
        <v>6376212365305.6602</v>
      </c>
      <c r="R10987">
        <v>6441078398621.7695</v>
      </c>
      <c r="S10987">
        <v>6507312812976.6104</v>
      </c>
      <c r="T10987">
        <v>6573572475198.6602</v>
      </c>
      <c r="U10987">
        <v>6640304816183.8203</v>
      </c>
      <c r="V10987">
        <v>6708149043890.6797</v>
      </c>
      <c r="W10987">
        <v>6773804111412.5195</v>
      </c>
      <c r="X10987">
        <v>6838393698926.5801</v>
      </c>
      <c r="Y10987">
        <v>6903376579505.5498</v>
      </c>
      <c r="Z10987">
        <v>6969251093351.1602</v>
      </c>
      <c r="AA10987">
        <v>7036377948103.9297</v>
      </c>
      <c r="AB10987">
        <v>7106243199208.2598</v>
      </c>
      <c r="AC10987">
        <v>7174907398930.1201</v>
      </c>
      <c r="AD10987">
        <v>7241093772296.9404</v>
      </c>
      <c r="AE10987">
        <v>7309063405526.54</v>
      </c>
      <c r="AF10987">
        <v>7381535950847.1104</v>
      </c>
      <c r="AG10987" t="s">
        <v>99</v>
      </c>
      <c r="AH10987" t="str" cm="1">
        <f t="array" ref="AH10987">_xlfn.IFS(AI10987="BIFUbC-electricity","electricity",AI10987="BIFUbC-biomass","biomass",AI10987="BIFUbC-coal","coal",AI10987="BIFUbC-crude-oil","crude oil",AI10987="BIFUbC-heat","heat",AI10987="BIFUbC-hydrogen","hydrogen",AI10987="BIFUbC-natural-gas","natural gas",AI10987="BIFUbC-heavy-or-residual-oil","heavy or residual oil",AI10987="BIFUbC-petroleum-diesel", "petroleum diesel",AI10987="BIFUbC-LPG-propane-or-butane","lpg propane or butane")</f>
        <v>heavy or residual oil</v>
      </c>
      <c r="AI10987" t="s">
        <v>771</v>
      </c>
    </row>
    <row r="10988" spans="1:35" x14ac:dyDescent="0.75">
      <c r="A10988" t="s">
        <v>141</v>
      </c>
      <c r="B10988">
        <v>0</v>
      </c>
      <c r="C10988">
        <v>0</v>
      </c>
      <c r="D10988">
        <v>0</v>
      </c>
      <c r="E10988">
        <v>0</v>
      </c>
      <c r="F10988">
        <v>0</v>
      </c>
      <c r="G10988">
        <v>0</v>
      </c>
      <c r="H10988">
        <v>0</v>
      </c>
      <c r="I10988">
        <v>0</v>
      </c>
      <c r="J10988">
        <v>0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0</v>
      </c>
      <c r="R10988">
        <v>0</v>
      </c>
      <c r="S10988">
        <v>0</v>
      </c>
      <c r="T10988">
        <v>0</v>
      </c>
      <c r="U10988">
        <v>0</v>
      </c>
      <c r="V10988">
        <v>0</v>
      </c>
      <c r="W10988">
        <v>0</v>
      </c>
      <c r="X10988">
        <v>0</v>
      </c>
      <c r="Y10988">
        <v>0</v>
      </c>
      <c r="Z10988">
        <v>0</v>
      </c>
      <c r="AA10988">
        <v>0</v>
      </c>
      <c r="AB10988">
        <v>0</v>
      </c>
      <c r="AC10988">
        <v>0</v>
      </c>
      <c r="AD10988">
        <v>0</v>
      </c>
      <c r="AE10988">
        <v>0</v>
      </c>
      <c r="AF10988">
        <v>0</v>
      </c>
      <c r="AG10988" t="s">
        <v>101</v>
      </c>
      <c r="AH10988" t="str" cm="1">
        <f t="array" ref="AH10988">_xlfn.IFS(AI10988="BIFUbC-electricity","electricity",AI10988="BIFUbC-biomass","biomass",AI10988="BIFUbC-coal","coal",AI10988="BIFUbC-crude-oil","crude oil",AI10988="BIFUbC-heat","heat",AI10988="BIFUbC-hydrogen","hydrogen",AI10988="BIFUbC-natural-gas","natural gas",AI10988="BIFUbC-heavy-or-residual-oil","heavy or residual oil",AI10988="BIFUbC-petroleum-diesel", "petroleum diesel",AI10988="BIFUbC-LPG-propane-or-butane","lpg propane or butane")</f>
        <v>heavy or residual oil</v>
      </c>
      <c r="AI10988" t="s">
        <v>771</v>
      </c>
    </row>
    <row r="10989" spans="1:35" x14ac:dyDescent="0.75">
      <c r="A10989" t="s">
        <v>142</v>
      </c>
      <c r="B10989">
        <v>0</v>
      </c>
      <c r="C10989">
        <v>0</v>
      </c>
      <c r="D10989">
        <v>0</v>
      </c>
      <c r="E10989">
        <v>0</v>
      </c>
      <c r="F10989">
        <v>0</v>
      </c>
      <c r="G10989">
        <v>0</v>
      </c>
      <c r="H10989">
        <v>0</v>
      </c>
      <c r="I10989">
        <v>0</v>
      </c>
      <c r="J10989">
        <v>0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0</v>
      </c>
      <c r="R10989">
        <v>0</v>
      </c>
      <c r="S10989">
        <v>0</v>
      </c>
      <c r="T10989">
        <v>0</v>
      </c>
      <c r="U10989">
        <v>0</v>
      </c>
      <c r="V10989">
        <v>0</v>
      </c>
      <c r="W10989">
        <v>0</v>
      </c>
      <c r="X10989">
        <v>0</v>
      </c>
      <c r="Y10989">
        <v>0</v>
      </c>
      <c r="Z10989">
        <v>0</v>
      </c>
      <c r="AA10989">
        <v>0</v>
      </c>
      <c r="AB10989">
        <v>0</v>
      </c>
      <c r="AC10989">
        <v>0</v>
      </c>
      <c r="AD10989">
        <v>0</v>
      </c>
      <c r="AE10989">
        <v>0</v>
      </c>
      <c r="AF10989">
        <v>0</v>
      </c>
      <c r="AG10989" t="s">
        <v>101</v>
      </c>
      <c r="AH10989" t="str" cm="1">
        <f t="array" ref="AH10989">_xlfn.IFS(AI10989="BIFUbC-electricity","electricity",AI10989="BIFUbC-biomass","biomass",AI10989="BIFUbC-coal","coal",AI10989="BIFUbC-crude-oil","crude oil",AI10989="BIFUbC-heat","heat",AI10989="BIFUbC-hydrogen","hydrogen",AI10989="BIFUbC-natural-gas","natural gas",AI10989="BIFUbC-heavy-or-residual-oil","heavy or residual oil",AI10989="BIFUbC-petroleum-diesel", "petroleum diesel",AI10989="BIFUbC-LPG-propane-or-butane","lpg propane or butane")</f>
        <v>heavy or residual oil</v>
      </c>
      <c r="AI10989" t="s">
        <v>771</v>
      </c>
    </row>
    <row r="10990" spans="1:35" x14ac:dyDescent="0.75">
      <c r="A10990" t="s">
        <v>143</v>
      </c>
      <c r="B10990">
        <v>0</v>
      </c>
      <c r="C10990">
        <v>0</v>
      </c>
      <c r="D10990">
        <v>0</v>
      </c>
      <c r="E10990">
        <v>0</v>
      </c>
      <c r="F10990">
        <v>0</v>
      </c>
      <c r="G10990">
        <v>0</v>
      </c>
      <c r="H10990">
        <v>0</v>
      </c>
      <c r="I10990">
        <v>0</v>
      </c>
      <c r="J10990">
        <v>0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0</v>
      </c>
      <c r="R10990">
        <v>0</v>
      </c>
      <c r="S10990">
        <v>0</v>
      </c>
      <c r="T10990">
        <v>0</v>
      </c>
      <c r="U10990">
        <v>0</v>
      </c>
      <c r="V10990">
        <v>0</v>
      </c>
      <c r="W10990">
        <v>0</v>
      </c>
      <c r="X10990">
        <v>0</v>
      </c>
      <c r="Y10990">
        <v>0</v>
      </c>
      <c r="Z10990">
        <v>0</v>
      </c>
      <c r="AA10990">
        <v>0</v>
      </c>
      <c r="AB10990">
        <v>0</v>
      </c>
      <c r="AC10990">
        <v>0</v>
      </c>
      <c r="AD10990">
        <v>0</v>
      </c>
      <c r="AE10990">
        <v>0</v>
      </c>
      <c r="AF10990">
        <v>0</v>
      </c>
      <c r="AG10990" t="s">
        <v>101</v>
      </c>
      <c r="AH10990" t="str" cm="1">
        <f t="array" ref="AH10990">_xlfn.IFS(AI10990="BIFUbC-electricity","electricity",AI10990="BIFUbC-biomass","biomass",AI10990="BIFUbC-coal","coal",AI10990="BIFUbC-crude-oil","crude oil",AI10990="BIFUbC-heat","heat",AI10990="BIFUbC-hydrogen","hydrogen",AI10990="BIFUbC-natural-gas","natural gas",AI10990="BIFUbC-heavy-or-residual-oil","heavy or residual oil",AI10990="BIFUbC-petroleum-diesel", "petroleum diesel",AI10990="BIFUbC-LPG-propane-or-butane","lpg propane or butane")</f>
        <v>heavy or residual oil</v>
      </c>
      <c r="AI10990" t="s">
        <v>771</v>
      </c>
    </row>
    <row r="10991" spans="1:35" x14ac:dyDescent="0.75">
      <c r="A10991" t="s">
        <v>144</v>
      </c>
      <c r="B10991">
        <v>0</v>
      </c>
      <c r="C10991">
        <v>0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 t="s">
        <v>101</v>
      </c>
      <c r="AH10991" t="str" cm="1">
        <f t="array" ref="AH10991">_xlfn.IFS(AI10991="BIFUbC-electricity","electricity",AI10991="BIFUbC-biomass","biomass",AI10991="BIFUbC-coal","coal",AI10991="BIFUbC-crude-oil","crude oil",AI10991="BIFUbC-heat","heat",AI10991="BIFUbC-hydrogen","hydrogen",AI10991="BIFUbC-natural-gas","natural gas",AI10991="BIFUbC-heavy-or-residual-oil","heavy or residual oil",AI10991="BIFUbC-petroleum-diesel", "petroleum diesel",AI10991="BIFUbC-LPG-propane-or-butane","lpg propane or butane")</f>
        <v>heavy or residual oil</v>
      </c>
      <c r="AI10991" t="s">
        <v>771</v>
      </c>
    </row>
    <row r="10992" spans="1:35" x14ac:dyDescent="0.75">
      <c r="A10992" t="s">
        <v>145</v>
      </c>
      <c r="B10992">
        <v>0</v>
      </c>
      <c r="C10992">
        <v>0</v>
      </c>
      <c r="D10992">
        <v>0</v>
      </c>
      <c r="E10992">
        <v>0</v>
      </c>
      <c r="F10992">
        <v>0</v>
      </c>
      <c r="G10992">
        <v>0</v>
      </c>
      <c r="H10992">
        <v>0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0</v>
      </c>
      <c r="P10992">
        <v>0</v>
      </c>
      <c r="Q10992">
        <v>0</v>
      </c>
      <c r="R10992">
        <v>0</v>
      </c>
      <c r="S10992">
        <v>0</v>
      </c>
      <c r="T10992">
        <v>0</v>
      </c>
      <c r="U10992">
        <v>0</v>
      </c>
      <c r="V10992">
        <v>0</v>
      </c>
      <c r="W10992">
        <v>0</v>
      </c>
      <c r="X10992">
        <v>0</v>
      </c>
      <c r="Y10992">
        <v>0</v>
      </c>
      <c r="Z10992">
        <v>0</v>
      </c>
      <c r="AA10992">
        <v>0</v>
      </c>
      <c r="AB10992">
        <v>0</v>
      </c>
      <c r="AC10992">
        <v>0</v>
      </c>
      <c r="AD10992">
        <v>0</v>
      </c>
      <c r="AE10992">
        <v>0</v>
      </c>
      <c r="AF10992">
        <v>0</v>
      </c>
      <c r="AG10992" t="s">
        <v>101</v>
      </c>
      <c r="AH10992" t="str" cm="1">
        <f t="array" ref="AH10992">_xlfn.IFS(AI10992="BIFUbC-electricity","electricity",AI10992="BIFUbC-biomass","biomass",AI10992="BIFUbC-coal","coal",AI10992="BIFUbC-crude-oil","crude oil",AI10992="BIFUbC-heat","heat",AI10992="BIFUbC-hydrogen","hydrogen",AI10992="BIFUbC-natural-gas","natural gas",AI10992="BIFUbC-heavy-or-residual-oil","heavy or residual oil",AI10992="BIFUbC-petroleum-diesel", "petroleum diesel",AI10992="BIFUbC-LPG-propane-or-butane","lpg propane or butane")</f>
        <v>heavy or residual oil</v>
      </c>
      <c r="AI10992" t="s">
        <v>771</v>
      </c>
    </row>
    <row r="10993" spans="1:35" x14ac:dyDescent="0.75">
      <c r="A10993" t="s">
        <v>146</v>
      </c>
      <c r="B10993">
        <v>0</v>
      </c>
      <c r="C10993">
        <v>0</v>
      </c>
      <c r="D10993">
        <v>0</v>
      </c>
      <c r="E10993">
        <v>0</v>
      </c>
      <c r="F10993">
        <v>0</v>
      </c>
      <c r="G10993">
        <v>0</v>
      </c>
      <c r="H10993">
        <v>0</v>
      </c>
      <c r="I10993">
        <v>0</v>
      </c>
      <c r="J10993">
        <v>0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0</v>
      </c>
      <c r="R10993">
        <v>0</v>
      </c>
      <c r="S10993">
        <v>0</v>
      </c>
      <c r="T10993">
        <v>0</v>
      </c>
      <c r="U10993">
        <v>0</v>
      </c>
      <c r="V10993">
        <v>0</v>
      </c>
      <c r="W10993">
        <v>0</v>
      </c>
      <c r="X10993">
        <v>0</v>
      </c>
      <c r="Y10993">
        <v>0</v>
      </c>
      <c r="Z10993">
        <v>0</v>
      </c>
      <c r="AA10993">
        <v>0</v>
      </c>
      <c r="AB10993">
        <v>0</v>
      </c>
      <c r="AC10993">
        <v>0</v>
      </c>
      <c r="AD10993">
        <v>0</v>
      </c>
      <c r="AE10993">
        <v>0</v>
      </c>
      <c r="AF10993">
        <v>0</v>
      </c>
      <c r="AG10993" t="s">
        <v>101</v>
      </c>
      <c r="AH10993" t="str" cm="1">
        <f t="array" ref="AH10993">_xlfn.IFS(AI10993="BIFUbC-electricity","electricity",AI10993="BIFUbC-biomass","biomass",AI10993="BIFUbC-coal","coal",AI10993="BIFUbC-crude-oil","crude oil",AI10993="BIFUbC-heat","heat",AI10993="BIFUbC-hydrogen","hydrogen",AI10993="BIFUbC-natural-gas","natural gas",AI10993="BIFUbC-heavy-or-residual-oil","heavy or residual oil",AI10993="BIFUbC-petroleum-diesel", "petroleum diesel",AI10993="BIFUbC-LPG-propane-or-butane","lpg propane or butane")</f>
        <v>heavy or residual oil</v>
      </c>
      <c r="AI10993" t="s">
        <v>771</v>
      </c>
    </row>
    <row r="10994" spans="1:35" x14ac:dyDescent="0.75">
      <c r="A10994" t="s">
        <v>147</v>
      </c>
      <c r="B10994">
        <v>0</v>
      </c>
      <c r="C10994">
        <v>0</v>
      </c>
      <c r="D10994">
        <v>0</v>
      </c>
      <c r="E10994">
        <v>0</v>
      </c>
      <c r="F10994">
        <v>0</v>
      </c>
      <c r="G10994">
        <v>0</v>
      </c>
      <c r="H10994">
        <v>0</v>
      </c>
      <c r="I10994">
        <v>0</v>
      </c>
      <c r="J10994">
        <v>0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0</v>
      </c>
      <c r="R10994">
        <v>0</v>
      </c>
      <c r="S10994">
        <v>0</v>
      </c>
      <c r="T10994">
        <v>0</v>
      </c>
      <c r="U10994">
        <v>0</v>
      </c>
      <c r="V10994">
        <v>0</v>
      </c>
      <c r="W10994">
        <v>0</v>
      </c>
      <c r="X10994">
        <v>0</v>
      </c>
      <c r="Y10994">
        <v>0</v>
      </c>
      <c r="Z10994">
        <v>0</v>
      </c>
      <c r="AA10994">
        <v>0</v>
      </c>
      <c r="AB10994">
        <v>0</v>
      </c>
      <c r="AC10994">
        <v>0</v>
      </c>
      <c r="AD10994">
        <v>0</v>
      </c>
      <c r="AE10994">
        <v>0</v>
      </c>
      <c r="AF10994">
        <v>0</v>
      </c>
      <c r="AG10994" t="s">
        <v>101</v>
      </c>
      <c r="AH10994" t="str" cm="1">
        <f t="array" ref="AH10994">_xlfn.IFS(AI10994="BIFUbC-electricity","electricity",AI10994="BIFUbC-biomass","biomass",AI10994="BIFUbC-coal","coal",AI10994="BIFUbC-crude-oil","crude oil",AI10994="BIFUbC-heat","heat",AI10994="BIFUbC-hydrogen","hydrogen",AI10994="BIFUbC-natural-gas","natural gas",AI10994="BIFUbC-heavy-or-residual-oil","heavy or residual oil",AI10994="BIFUbC-petroleum-diesel", "petroleum diesel",AI10994="BIFUbC-LPG-propane-or-butane","lpg propane or butane")</f>
        <v>heavy or residual oil</v>
      </c>
      <c r="AI10994" t="s">
        <v>771</v>
      </c>
    </row>
    <row r="10995" spans="1:35" x14ac:dyDescent="0.75">
      <c r="A10995" t="s">
        <v>148</v>
      </c>
      <c r="B10995">
        <v>0</v>
      </c>
      <c r="C10995">
        <v>0</v>
      </c>
      <c r="D10995">
        <v>0</v>
      </c>
      <c r="E10995">
        <v>0</v>
      </c>
      <c r="F10995">
        <v>0</v>
      </c>
      <c r="G10995">
        <v>0</v>
      </c>
      <c r="H10995">
        <v>0</v>
      </c>
      <c r="I10995">
        <v>0</v>
      </c>
      <c r="J10995">
        <v>0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0</v>
      </c>
      <c r="R10995">
        <v>0</v>
      </c>
      <c r="S10995">
        <v>0</v>
      </c>
      <c r="T10995">
        <v>0</v>
      </c>
      <c r="U10995">
        <v>0</v>
      </c>
      <c r="V10995">
        <v>0</v>
      </c>
      <c r="W10995">
        <v>0</v>
      </c>
      <c r="X10995">
        <v>0</v>
      </c>
      <c r="Y10995">
        <v>0</v>
      </c>
      <c r="Z10995">
        <v>0</v>
      </c>
      <c r="AA10995">
        <v>0</v>
      </c>
      <c r="AB10995">
        <v>0</v>
      </c>
      <c r="AC10995">
        <v>0</v>
      </c>
      <c r="AD10995">
        <v>0</v>
      </c>
      <c r="AE10995">
        <v>0</v>
      </c>
      <c r="AF10995">
        <v>0</v>
      </c>
      <c r="AG10995" t="s">
        <v>101</v>
      </c>
      <c r="AH10995" t="str" cm="1">
        <f t="array" ref="AH10995">_xlfn.IFS(AI10995="BIFUbC-electricity","electricity",AI10995="BIFUbC-biomass","biomass",AI10995="BIFUbC-coal","coal",AI10995="BIFUbC-crude-oil","crude oil",AI10995="BIFUbC-heat","heat",AI10995="BIFUbC-hydrogen","hydrogen",AI10995="BIFUbC-natural-gas","natural gas",AI10995="BIFUbC-heavy-or-residual-oil","heavy or residual oil",AI10995="BIFUbC-petroleum-diesel", "petroleum diesel",AI10995="BIFUbC-LPG-propane-or-butane","lpg propane or butane")</f>
        <v>heavy or residual oil</v>
      </c>
      <c r="AI10995" t="s">
        <v>771</v>
      </c>
    </row>
    <row r="10996" spans="1:35" x14ac:dyDescent="0.75">
      <c r="A10996" t="s">
        <v>149</v>
      </c>
      <c r="B10996">
        <v>5182000000000</v>
      </c>
      <c r="C10996">
        <v>5393480121849.2305</v>
      </c>
      <c r="D10996">
        <v>5604960243698.4697</v>
      </c>
      <c r="E10996">
        <v>5875285761309.8398</v>
      </c>
      <c r="F10996">
        <v>5830955517365.3896</v>
      </c>
      <c r="G10996">
        <v>5822286531456.0498</v>
      </c>
      <c r="H10996">
        <v>5766568638618.8496</v>
      </c>
      <c r="I10996">
        <v>5731782720939.7998</v>
      </c>
      <c r="J10996">
        <v>5751826566218.5098</v>
      </c>
      <c r="K10996">
        <v>5782645817182.5</v>
      </c>
      <c r="L10996">
        <v>5834831603895.29</v>
      </c>
      <c r="M10996">
        <v>5855536109053.7002</v>
      </c>
      <c r="N10996">
        <v>5858868057437.8096</v>
      </c>
      <c r="O10996">
        <v>5861382042734.2197</v>
      </c>
      <c r="P10996">
        <v>5852842345425.8301</v>
      </c>
      <c r="Q10996">
        <v>5856651369087.2803</v>
      </c>
      <c r="R10996">
        <v>5884756114512.5703</v>
      </c>
      <c r="S10996">
        <v>5887790052275.0098</v>
      </c>
      <c r="T10996">
        <v>5891292773081.7305</v>
      </c>
      <c r="U10996">
        <v>5897245191722.29</v>
      </c>
      <c r="V10996">
        <v>5894512017331.0098</v>
      </c>
      <c r="W10996">
        <v>5924302442330.0596</v>
      </c>
      <c r="X10996">
        <v>5934874212521.5596</v>
      </c>
      <c r="Y10996">
        <v>5972455530324.3799</v>
      </c>
      <c r="Z10996">
        <v>6022138727897.1201</v>
      </c>
      <c r="AA10996">
        <v>6004132143811.29</v>
      </c>
      <c r="AB10996">
        <v>6048195495664.4102</v>
      </c>
      <c r="AC10996">
        <v>6075758867021.5996</v>
      </c>
      <c r="AD10996">
        <v>6120013744536.3496</v>
      </c>
      <c r="AE10996">
        <v>6143114705048.5801</v>
      </c>
      <c r="AF10996">
        <v>6119493803398.5</v>
      </c>
      <c r="AG10996" t="s">
        <v>101</v>
      </c>
      <c r="AH10996" t="str" cm="1">
        <f t="array" ref="AH10996">_xlfn.IFS(AI10996="BIFUbC-electricity","electricity",AI10996="BIFUbC-biomass","biomass",AI10996="BIFUbC-coal","coal",AI10996="BIFUbC-crude-oil","crude oil",AI10996="BIFUbC-heat","heat",AI10996="BIFUbC-hydrogen","hydrogen",AI10996="BIFUbC-natural-gas","natural gas",AI10996="BIFUbC-heavy-or-residual-oil","heavy or residual oil",AI10996="BIFUbC-petroleum-diesel", "petroleum diesel",AI10996="BIFUbC-LPG-propane-or-butane","lpg propane or butane")</f>
        <v>heavy or residual oil</v>
      </c>
      <c r="AI10996" t="s">
        <v>771</v>
      </c>
    </row>
    <row r="10997" spans="1:35" x14ac:dyDescent="0.75">
      <c r="A10997" t="s">
        <v>150</v>
      </c>
      <c r="B10997">
        <v>0</v>
      </c>
      <c r="C10997">
        <v>0</v>
      </c>
      <c r="D10997">
        <v>0</v>
      </c>
      <c r="E10997">
        <v>0</v>
      </c>
      <c r="F10997">
        <v>0</v>
      </c>
      <c r="G10997">
        <v>0</v>
      </c>
      <c r="H10997">
        <v>0</v>
      </c>
      <c r="I10997">
        <v>0</v>
      </c>
      <c r="J10997">
        <v>0</v>
      </c>
      <c r="K10997">
        <v>0</v>
      </c>
      <c r="L10997">
        <v>0</v>
      </c>
      <c r="M10997">
        <v>0</v>
      </c>
      <c r="N10997">
        <v>0</v>
      </c>
      <c r="O10997">
        <v>0</v>
      </c>
      <c r="P10997">
        <v>0</v>
      </c>
      <c r="Q10997">
        <v>0</v>
      </c>
      <c r="R10997">
        <v>0</v>
      </c>
      <c r="S10997">
        <v>0</v>
      </c>
      <c r="T10997">
        <v>0</v>
      </c>
      <c r="U10997">
        <v>0</v>
      </c>
      <c r="V10997">
        <v>0</v>
      </c>
      <c r="W10997">
        <v>0</v>
      </c>
      <c r="X10997">
        <v>0</v>
      </c>
      <c r="Y10997">
        <v>0</v>
      </c>
      <c r="Z10997">
        <v>0</v>
      </c>
      <c r="AA10997">
        <v>0</v>
      </c>
      <c r="AB10997">
        <v>0</v>
      </c>
      <c r="AC10997">
        <v>0</v>
      </c>
      <c r="AD10997">
        <v>0</v>
      </c>
      <c r="AE10997">
        <v>0</v>
      </c>
      <c r="AF10997">
        <v>0</v>
      </c>
      <c r="AG10997" t="s">
        <v>101</v>
      </c>
      <c r="AH10997" t="str" cm="1">
        <f t="array" ref="AH10997">_xlfn.IFS(AI10997="BIFUbC-electricity","electricity",AI10997="BIFUbC-biomass","biomass",AI10997="BIFUbC-coal","coal",AI10997="BIFUbC-crude-oil","crude oil",AI10997="BIFUbC-heat","heat",AI10997="BIFUbC-hydrogen","hydrogen",AI10997="BIFUbC-natural-gas","natural gas",AI10997="BIFUbC-heavy-or-residual-oil","heavy or residual oil",AI10997="BIFUbC-petroleum-diesel", "petroleum diesel",AI10997="BIFUbC-LPG-propane-or-butane","lpg propane or butane")</f>
        <v>heavy or residual oil</v>
      </c>
      <c r="AI10997" t="s">
        <v>771</v>
      </c>
    </row>
    <row r="10998" spans="1:35" x14ac:dyDescent="0.75">
      <c r="A10998" t="s">
        <v>151</v>
      </c>
      <c r="B10998">
        <v>0</v>
      </c>
      <c r="C10998">
        <v>0</v>
      </c>
      <c r="D10998">
        <v>0</v>
      </c>
      <c r="E10998">
        <v>0</v>
      </c>
      <c r="F10998">
        <v>0</v>
      </c>
      <c r="G10998">
        <v>0</v>
      </c>
      <c r="H10998">
        <v>0</v>
      </c>
      <c r="I10998">
        <v>0</v>
      </c>
      <c r="J10998">
        <v>0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0</v>
      </c>
      <c r="R10998">
        <v>0</v>
      </c>
      <c r="S10998">
        <v>0</v>
      </c>
      <c r="T10998">
        <v>0</v>
      </c>
      <c r="U10998">
        <v>0</v>
      </c>
      <c r="V10998">
        <v>0</v>
      </c>
      <c r="W10998">
        <v>0</v>
      </c>
      <c r="X10998">
        <v>0</v>
      </c>
      <c r="Y10998">
        <v>0</v>
      </c>
      <c r="Z10998">
        <v>0</v>
      </c>
      <c r="AA10998">
        <v>0</v>
      </c>
      <c r="AB10998">
        <v>0</v>
      </c>
      <c r="AC10998">
        <v>0</v>
      </c>
      <c r="AD10998">
        <v>0</v>
      </c>
      <c r="AE10998">
        <v>0</v>
      </c>
      <c r="AF10998">
        <v>0</v>
      </c>
      <c r="AG10998" t="s">
        <v>101</v>
      </c>
      <c r="AH10998" t="str" cm="1">
        <f t="array" ref="AH10998">_xlfn.IFS(AI10998="BIFUbC-electricity","electricity",AI10998="BIFUbC-biomass","biomass",AI10998="BIFUbC-coal","coal",AI10998="BIFUbC-crude-oil","crude oil",AI10998="BIFUbC-heat","heat",AI10998="BIFUbC-hydrogen","hydrogen",AI10998="BIFUbC-natural-gas","natural gas",AI10998="BIFUbC-heavy-or-residual-oil","heavy or residual oil",AI10998="BIFUbC-petroleum-diesel", "petroleum diesel",AI10998="BIFUbC-LPG-propane-or-butane","lpg propane or butane")</f>
        <v>heavy or residual oil</v>
      </c>
      <c r="AI10998" t="s">
        <v>771</v>
      </c>
    </row>
    <row r="10999" spans="1:35" x14ac:dyDescent="0.75">
      <c r="A10999" t="s">
        <v>152</v>
      </c>
      <c r="B10999">
        <v>0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  <c r="AG10999" t="s">
        <v>101</v>
      </c>
      <c r="AH10999" t="str" cm="1">
        <f t="array" ref="AH10999">_xlfn.IFS(AI10999="BIFUbC-electricity","electricity",AI10999="BIFUbC-biomass","biomass",AI10999="BIFUbC-coal","coal",AI10999="BIFUbC-crude-oil","crude oil",AI10999="BIFUbC-heat","heat",AI10999="BIFUbC-hydrogen","hydrogen",AI10999="BIFUbC-natural-gas","natural gas",AI10999="BIFUbC-heavy-or-residual-oil","heavy or residual oil",AI10999="BIFUbC-petroleum-diesel", "petroleum diesel",AI10999="BIFUbC-LPG-propane-or-butane","lpg propane or butane")</f>
        <v>heavy or residual oil</v>
      </c>
      <c r="AI10999" t="s">
        <v>771</v>
      </c>
    </row>
    <row r="11000" spans="1:35" x14ac:dyDescent="0.75">
      <c r="A11000" t="s">
        <v>153</v>
      </c>
      <c r="B11000">
        <v>0</v>
      </c>
      <c r="C11000">
        <v>0</v>
      </c>
      <c r="D11000">
        <v>0</v>
      </c>
      <c r="E11000">
        <v>0</v>
      </c>
      <c r="F11000">
        <v>0</v>
      </c>
      <c r="G11000">
        <v>0</v>
      </c>
      <c r="H11000">
        <v>0</v>
      </c>
      <c r="I11000">
        <v>0</v>
      </c>
      <c r="J11000">
        <v>0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0</v>
      </c>
      <c r="R11000">
        <v>0</v>
      </c>
      <c r="S11000">
        <v>0</v>
      </c>
      <c r="T11000">
        <v>0</v>
      </c>
      <c r="U11000">
        <v>0</v>
      </c>
      <c r="V11000">
        <v>0</v>
      </c>
      <c r="W11000">
        <v>0</v>
      </c>
      <c r="X11000">
        <v>0</v>
      </c>
      <c r="Y11000">
        <v>0</v>
      </c>
      <c r="Z11000">
        <v>0</v>
      </c>
      <c r="AA11000">
        <v>0</v>
      </c>
      <c r="AB11000">
        <v>0</v>
      </c>
      <c r="AC11000">
        <v>0</v>
      </c>
      <c r="AD11000">
        <v>0</v>
      </c>
      <c r="AE11000">
        <v>0</v>
      </c>
      <c r="AF11000">
        <v>0</v>
      </c>
      <c r="AG11000" t="s">
        <v>101</v>
      </c>
      <c r="AH11000" t="str" cm="1">
        <f t="array" ref="AH11000">_xlfn.IFS(AI11000="BIFUbC-electricity","electricity",AI11000="BIFUbC-biomass","biomass",AI11000="BIFUbC-coal","coal",AI11000="BIFUbC-crude-oil","crude oil",AI11000="BIFUbC-heat","heat",AI11000="BIFUbC-hydrogen","hydrogen",AI11000="BIFUbC-natural-gas","natural gas",AI11000="BIFUbC-heavy-or-residual-oil","heavy or residual oil",AI11000="BIFUbC-petroleum-diesel", "petroleum diesel",AI11000="BIFUbC-LPG-propane-or-butane","lpg propane or butane")</f>
        <v>heavy or residual oil</v>
      </c>
      <c r="AI11000" t="s">
        <v>771</v>
      </c>
    </row>
    <row r="11001" spans="1:35" x14ac:dyDescent="0.75">
      <c r="A11001" t="s">
        <v>154</v>
      </c>
      <c r="B11001">
        <v>0</v>
      </c>
      <c r="C11001">
        <v>0</v>
      </c>
      <c r="D11001">
        <v>0</v>
      </c>
      <c r="E11001">
        <v>0</v>
      </c>
      <c r="F11001">
        <v>0</v>
      </c>
      <c r="G11001">
        <v>0</v>
      </c>
      <c r="H11001">
        <v>0</v>
      </c>
      <c r="I11001">
        <v>0</v>
      </c>
      <c r="J11001">
        <v>0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0</v>
      </c>
      <c r="R11001">
        <v>0</v>
      </c>
      <c r="S11001">
        <v>0</v>
      </c>
      <c r="T11001">
        <v>0</v>
      </c>
      <c r="U11001">
        <v>0</v>
      </c>
      <c r="V11001">
        <v>0</v>
      </c>
      <c r="W11001">
        <v>0</v>
      </c>
      <c r="X11001">
        <v>0</v>
      </c>
      <c r="Y11001">
        <v>0</v>
      </c>
      <c r="Z11001">
        <v>0</v>
      </c>
      <c r="AA11001">
        <v>0</v>
      </c>
      <c r="AB11001">
        <v>0</v>
      </c>
      <c r="AC11001">
        <v>0</v>
      </c>
      <c r="AD11001">
        <v>0</v>
      </c>
      <c r="AE11001">
        <v>0</v>
      </c>
      <c r="AF11001">
        <v>0</v>
      </c>
      <c r="AG11001" t="s">
        <v>101</v>
      </c>
      <c r="AH11001" t="str" cm="1">
        <f t="array" ref="AH11001">_xlfn.IFS(AI11001="BIFUbC-electricity","electricity",AI11001="BIFUbC-biomass","biomass",AI11001="BIFUbC-coal","coal",AI11001="BIFUbC-crude-oil","crude oil",AI11001="BIFUbC-heat","heat",AI11001="BIFUbC-hydrogen","hydrogen",AI11001="BIFUbC-natural-gas","natural gas",AI11001="BIFUbC-heavy-or-residual-oil","heavy or residual oil",AI11001="BIFUbC-petroleum-diesel", "petroleum diesel",AI11001="BIFUbC-LPG-propane-or-butane","lpg propane or butane")</f>
        <v>heavy or residual oil</v>
      </c>
      <c r="AI11001" t="s">
        <v>771</v>
      </c>
    </row>
    <row r="11002" spans="1:35" x14ac:dyDescent="0.75">
      <c r="A11002" t="s">
        <v>155</v>
      </c>
      <c r="B11002">
        <v>0</v>
      </c>
      <c r="C11002">
        <v>0</v>
      </c>
      <c r="D11002">
        <v>0</v>
      </c>
      <c r="E11002">
        <v>0</v>
      </c>
      <c r="F11002">
        <v>0</v>
      </c>
      <c r="G11002">
        <v>0</v>
      </c>
      <c r="H11002">
        <v>0</v>
      </c>
      <c r="I11002">
        <v>0</v>
      </c>
      <c r="J11002">
        <v>0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0</v>
      </c>
      <c r="R11002">
        <v>0</v>
      </c>
      <c r="S11002">
        <v>0</v>
      </c>
      <c r="T11002">
        <v>0</v>
      </c>
      <c r="U11002">
        <v>0</v>
      </c>
      <c r="V11002">
        <v>0</v>
      </c>
      <c r="W11002">
        <v>0</v>
      </c>
      <c r="X11002">
        <v>0</v>
      </c>
      <c r="Y11002">
        <v>0</v>
      </c>
      <c r="Z11002">
        <v>0</v>
      </c>
      <c r="AA11002">
        <v>0</v>
      </c>
      <c r="AB11002">
        <v>0</v>
      </c>
      <c r="AC11002">
        <v>0</v>
      </c>
      <c r="AD11002">
        <v>0</v>
      </c>
      <c r="AE11002">
        <v>0</v>
      </c>
      <c r="AF11002">
        <v>0</v>
      </c>
      <c r="AG11002" t="s">
        <v>101</v>
      </c>
      <c r="AH11002" t="str" cm="1">
        <f t="array" ref="AH11002">_xlfn.IFS(AI11002="BIFUbC-electricity","electricity",AI11002="BIFUbC-biomass","biomass",AI11002="BIFUbC-coal","coal",AI11002="BIFUbC-crude-oil","crude oil",AI11002="BIFUbC-heat","heat",AI11002="BIFUbC-hydrogen","hydrogen",AI11002="BIFUbC-natural-gas","natural gas",AI11002="BIFUbC-heavy-or-residual-oil","heavy or residual oil",AI11002="BIFUbC-petroleum-diesel", "petroleum diesel",AI11002="BIFUbC-LPG-propane-or-butane","lpg propane or butane")</f>
        <v>heavy or residual oil</v>
      </c>
      <c r="AI11002" t="s">
        <v>771</v>
      </c>
    </row>
    <row r="11003" spans="1:35" x14ac:dyDescent="0.75">
      <c r="A11003" t="s">
        <v>156</v>
      </c>
      <c r="B11003">
        <v>0</v>
      </c>
      <c r="C11003">
        <v>0</v>
      </c>
      <c r="D11003">
        <v>0</v>
      </c>
      <c r="E11003">
        <v>0</v>
      </c>
      <c r="F11003">
        <v>0</v>
      </c>
      <c r="G11003">
        <v>0</v>
      </c>
      <c r="H11003">
        <v>0</v>
      </c>
      <c r="I11003">
        <v>0</v>
      </c>
      <c r="J11003">
        <v>0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0</v>
      </c>
      <c r="R11003">
        <v>0</v>
      </c>
      <c r="S11003">
        <v>0</v>
      </c>
      <c r="T11003">
        <v>0</v>
      </c>
      <c r="U11003">
        <v>0</v>
      </c>
      <c r="V11003">
        <v>0</v>
      </c>
      <c r="W11003">
        <v>0</v>
      </c>
      <c r="X11003">
        <v>0</v>
      </c>
      <c r="Y11003">
        <v>0</v>
      </c>
      <c r="Z11003">
        <v>0</v>
      </c>
      <c r="AA11003">
        <v>0</v>
      </c>
      <c r="AB11003">
        <v>0</v>
      </c>
      <c r="AC11003">
        <v>0</v>
      </c>
      <c r="AD11003">
        <v>0</v>
      </c>
      <c r="AE11003">
        <v>0</v>
      </c>
      <c r="AF11003">
        <v>0</v>
      </c>
      <c r="AG11003" t="s">
        <v>101</v>
      </c>
      <c r="AH11003" t="str" cm="1">
        <f t="array" ref="AH11003">_xlfn.IFS(AI11003="BIFUbC-electricity","electricity",AI11003="BIFUbC-biomass","biomass",AI11003="BIFUbC-coal","coal",AI11003="BIFUbC-crude-oil","crude oil",AI11003="BIFUbC-heat","heat",AI11003="BIFUbC-hydrogen","hydrogen",AI11003="BIFUbC-natural-gas","natural gas",AI11003="BIFUbC-heavy-or-residual-oil","heavy or residual oil",AI11003="BIFUbC-petroleum-diesel", "petroleum diesel",AI11003="BIFUbC-LPG-propane-or-butane","lpg propane or butane")</f>
        <v>heavy or residual oil</v>
      </c>
      <c r="AI11003" t="s">
        <v>771</v>
      </c>
    </row>
    <row r="11004" spans="1:35" x14ac:dyDescent="0.75">
      <c r="A11004" t="s">
        <v>157</v>
      </c>
      <c r="B11004">
        <v>0</v>
      </c>
      <c r="C11004">
        <v>0</v>
      </c>
      <c r="D11004">
        <v>0</v>
      </c>
      <c r="E11004">
        <v>0</v>
      </c>
      <c r="F11004">
        <v>0</v>
      </c>
      <c r="G11004">
        <v>0</v>
      </c>
      <c r="H11004">
        <v>0</v>
      </c>
      <c r="I11004">
        <v>0</v>
      </c>
      <c r="J11004">
        <v>0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0</v>
      </c>
      <c r="R11004">
        <v>0</v>
      </c>
      <c r="S11004">
        <v>0</v>
      </c>
      <c r="T11004">
        <v>0</v>
      </c>
      <c r="U11004">
        <v>0</v>
      </c>
      <c r="V11004">
        <v>0</v>
      </c>
      <c r="W11004">
        <v>0</v>
      </c>
      <c r="X11004">
        <v>0</v>
      </c>
      <c r="Y11004">
        <v>0</v>
      </c>
      <c r="Z11004">
        <v>0</v>
      </c>
      <c r="AA11004">
        <v>0</v>
      </c>
      <c r="AB11004">
        <v>0</v>
      </c>
      <c r="AC11004">
        <v>0</v>
      </c>
      <c r="AD11004">
        <v>0</v>
      </c>
      <c r="AE11004">
        <v>0</v>
      </c>
      <c r="AF11004">
        <v>0</v>
      </c>
      <c r="AG11004" t="s">
        <v>101</v>
      </c>
      <c r="AH11004" t="str" cm="1">
        <f t="array" ref="AH11004">_xlfn.IFS(AI11004="BIFUbC-electricity","electricity",AI11004="BIFUbC-biomass","biomass",AI11004="BIFUbC-coal","coal",AI11004="BIFUbC-crude-oil","crude oil",AI11004="BIFUbC-heat","heat",AI11004="BIFUbC-hydrogen","hydrogen",AI11004="BIFUbC-natural-gas","natural gas",AI11004="BIFUbC-heavy-or-residual-oil","heavy or residual oil",AI11004="BIFUbC-petroleum-diesel", "petroleum diesel",AI11004="BIFUbC-LPG-propane-or-butane","lpg propane or butane")</f>
        <v>heavy or residual oil</v>
      </c>
      <c r="AI11004" t="s">
        <v>771</v>
      </c>
    </row>
    <row r="11005" spans="1:35" x14ac:dyDescent="0.75">
      <c r="A11005" t="s">
        <v>158</v>
      </c>
      <c r="B11005">
        <v>0</v>
      </c>
      <c r="C11005">
        <v>0</v>
      </c>
      <c r="D11005">
        <v>0</v>
      </c>
      <c r="E11005">
        <v>0</v>
      </c>
      <c r="F11005">
        <v>0</v>
      </c>
      <c r="G11005">
        <v>0</v>
      </c>
      <c r="H11005">
        <v>0</v>
      </c>
      <c r="I11005">
        <v>0</v>
      </c>
      <c r="J11005">
        <v>0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0</v>
      </c>
      <c r="R11005">
        <v>0</v>
      </c>
      <c r="S11005">
        <v>0</v>
      </c>
      <c r="T11005">
        <v>0</v>
      </c>
      <c r="U11005">
        <v>0</v>
      </c>
      <c r="V11005">
        <v>0</v>
      </c>
      <c r="W11005">
        <v>0</v>
      </c>
      <c r="X11005">
        <v>0</v>
      </c>
      <c r="Y11005">
        <v>0</v>
      </c>
      <c r="Z11005">
        <v>0</v>
      </c>
      <c r="AA11005">
        <v>0</v>
      </c>
      <c r="AB11005">
        <v>0</v>
      </c>
      <c r="AC11005">
        <v>0</v>
      </c>
      <c r="AD11005">
        <v>0</v>
      </c>
      <c r="AE11005">
        <v>0</v>
      </c>
      <c r="AF11005">
        <v>0</v>
      </c>
      <c r="AG11005" t="s">
        <v>101</v>
      </c>
      <c r="AH11005" t="str" cm="1">
        <f t="array" ref="AH11005">_xlfn.IFS(AI11005="BIFUbC-electricity","electricity",AI11005="BIFUbC-biomass","biomass",AI11005="BIFUbC-coal","coal",AI11005="BIFUbC-crude-oil","crude oil",AI11005="BIFUbC-heat","heat",AI11005="BIFUbC-hydrogen","hydrogen",AI11005="BIFUbC-natural-gas","natural gas",AI11005="BIFUbC-heavy-or-residual-oil","heavy or residual oil",AI11005="BIFUbC-petroleum-diesel", "petroleum diesel",AI11005="BIFUbC-LPG-propane-or-butane","lpg propane or butane")</f>
        <v>heavy or residual oil</v>
      </c>
      <c r="AI11005" t="s">
        <v>771</v>
      </c>
    </row>
    <row r="11006" spans="1:35" x14ac:dyDescent="0.75">
      <c r="A11006" t="s">
        <v>159</v>
      </c>
      <c r="B11006">
        <v>0</v>
      </c>
      <c r="C11006">
        <v>0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 t="s">
        <v>101</v>
      </c>
      <c r="AH11006" t="str" cm="1">
        <f t="array" ref="AH11006">_xlfn.IFS(AI11006="BIFUbC-electricity","electricity",AI11006="BIFUbC-biomass","biomass",AI11006="BIFUbC-coal","coal",AI11006="BIFUbC-crude-oil","crude oil",AI11006="BIFUbC-heat","heat",AI11006="BIFUbC-hydrogen","hydrogen",AI11006="BIFUbC-natural-gas","natural gas",AI11006="BIFUbC-heavy-or-residual-oil","heavy or residual oil",AI11006="BIFUbC-petroleum-diesel", "petroleum diesel",AI11006="BIFUbC-LPG-propane-or-butane","lpg propane or butane")</f>
        <v>heavy or residual oil</v>
      </c>
      <c r="AI11006" t="s">
        <v>771</v>
      </c>
    </row>
    <row r="11007" spans="1:35" x14ac:dyDescent="0.75">
      <c r="A11007" t="s">
        <v>160</v>
      </c>
      <c r="B11007">
        <v>0</v>
      </c>
      <c r="C11007">
        <v>0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 t="s">
        <v>101</v>
      </c>
      <c r="AH11007" t="str" cm="1">
        <f t="array" ref="AH11007">_xlfn.IFS(AI11007="BIFUbC-electricity","electricity",AI11007="BIFUbC-biomass","biomass",AI11007="BIFUbC-coal","coal",AI11007="BIFUbC-crude-oil","crude oil",AI11007="BIFUbC-heat","heat",AI11007="BIFUbC-hydrogen","hydrogen",AI11007="BIFUbC-natural-gas","natural gas",AI11007="BIFUbC-heavy-or-residual-oil","heavy or residual oil",AI11007="BIFUbC-petroleum-diesel", "petroleum diesel",AI11007="BIFUbC-LPG-propane-or-butane","lpg propane or butane")</f>
        <v>heavy or residual oil</v>
      </c>
      <c r="AI11007" t="s">
        <v>771</v>
      </c>
    </row>
    <row r="11008" spans="1:35" x14ac:dyDescent="0.75">
      <c r="A11008" t="s">
        <v>161</v>
      </c>
      <c r="B11008">
        <v>0</v>
      </c>
      <c r="C11008">
        <v>0</v>
      </c>
      <c r="D11008">
        <v>0</v>
      </c>
      <c r="E11008">
        <v>0</v>
      </c>
      <c r="F11008">
        <v>0</v>
      </c>
      <c r="G11008">
        <v>0</v>
      </c>
      <c r="H11008">
        <v>0</v>
      </c>
      <c r="I11008">
        <v>0</v>
      </c>
      <c r="J11008">
        <v>0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0</v>
      </c>
      <c r="R11008">
        <v>0</v>
      </c>
      <c r="S11008">
        <v>0</v>
      </c>
      <c r="T11008">
        <v>0</v>
      </c>
      <c r="U11008">
        <v>0</v>
      </c>
      <c r="V11008">
        <v>0</v>
      </c>
      <c r="W11008">
        <v>0</v>
      </c>
      <c r="X11008">
        <v>0</v>
      </c>
      <c r="Y11008">
        <v>0</v>
      </c>
      <c r="Z11008">
        <v>0</v>
      </c>
      <c r="AA11008">
        <v>0</v>
      </c>
      <c r="AB11008">
        <v>0</v>
      </c>
      <c r="AC11008">
        <v>0</v>
      </c>
      <c r="AD11008">
        <v>0</v>
      </c>
      <c r="AE11008">
        <v>0</v>
      </c>
      <c r="AF11008">
        <v>0</v>
      </c>
      <c r="AG11008" t="s">
        <v>101</v>
      </c>
      <c r="AH11008" t="str" cm="1">
        <f t="array" ref="AH11008">_xlfn.IFS(AI11008="BIFUbC-electricity","electricity",AI11008="BIFUbC-biomass","biomass",AI11008="BIFUbC-coal","coal",AI11008="BIFUbC-crude-oil","crude oil",AI11008="BIFUbC-heat","heat",AI11008="BIFUbC-hydrogen","hydrogen",AI11008="BIFUbC-natural-gas","natural gas",AI11008="BIFUbC-heavy-or-residual-oil","heavy or residual oil",AI11008="BIFUbC-petroleum-diesel", "petroleum diesel",AI11008="BIFUbC-LPG-propane-or-butane","lpg propane or butane")</f>
        <v>heavy or residual oil</v>
      </c>
      <c r="AI11008" t="s">
        <v>771</v>
      </c>
    </row>
    <row r="11009" spans="1:35" x14ac:dyDescent="0.75">
      <c r="A11009" t="s">
        <v>162</v>
      </c>
      <c r="B11009">
        <v>0</v>
      </c>
      <c r="C11009">
        <v>0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 t="s">
        <v>101</v>
      </c>
      <c r="AH11009" t="str" cm="1">
        <f t="array" ref="AH11009">_xlfn.IFS(AI11009="BIFUbC-electricity","electricity",AI11009="BIFUbC-biomass","biomass",AI11009="BIFUbC-coal","coal",AI11009="BIFUbC-crude-oil","crude oil",AI11009="BIFUbC-heat","heat",AI11009="BIFUbC-hydrogen","hydrogen",AI11009="BIFUbC-natural-gas","natural gas",AI11009="BIFUbC-heavy-or-residual-oil","heavy or residual oil",AI11009="BIFUbC-petroleum-diesel", "petroleum diesel",AI11009="BIFUbC-LPG-propane-or-butane","lpg propane or butane")</f>
        <v>heavy or residual oil</v>
      </c>
      <c r="AI11009" t="s">
        <v>771</v>
      </c>
    </row>
    <row r="11010" spans="1:35" x14ac:dyDescent="0.75">
      <c r="A11010" t="s">
        <v>163</v>
      </c>
      <c r="B11010">
        <v>0</v>
      </c>
      <c r="C11010">
        <v>0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0</v>
      </c>
      <c r="Z11010">
        <v>0</v>
      </c>
      <c r="AA11010">
        <v>0</v>
      </c>
      <c r="AB11010">
        <v>0</v>
      </c>
      <c r="AC11010">
        <v>0</v>
      </c>
      <c r="AD11010">
        <v>0</v>
      </c>
      <c r="AE11010">
        <v>0</v>
      </c>
      <c r="AF11010">
        <v>0</v>
      </c>
      <c r="AG11010" t="s">
        <v>101</v>
      </c>
      <c r="AH11010" t="str" cm="1">
        <f t="array" ref="AH11010">_xlfn.IFS(AI11010="BIFUbC-electricity","electricity",AI11010="BIFUbC-biomass","biomass",AI11010="BIFUbC-coal","coal",AI11010="BIFUbC-crude-oil","crude oil",AI11010="BIFUbC-heat","heat",AI11010="BIFUbC-hydrogen","hydrogen",AI11010="BIFUbC-natural-gas","natural gas",AI11010="BIFUbC-heavy-or-residual-oil","heavy or residual oil",AI11010="BIFUbC-petroleum-diesel", "petroleum diesel",AI11010="BIFUbC-LPG-propane-or-butane","lpg propane or butane")</f>
        <v>heavy or residual oil</v>
      </c>
      <c r="AI11010" t="s">
        <v>771</v>
      </c>
    </row>
    <row r="11011" spans="1:35" x14ac:dyDescent="0.75">
      <c r="A11011" t="s">
        <v>164</v>
      </c>
      <c r="B11011">
        <v>0</v>
      </c>
      <c r="C11011">
        <v>0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 t="s">
        <v>101</v>
      </c>
      <c r="AH11011" t="str" cm="1">
        <f t="array" ref="AH11011">_xlfn.IFS(AI11011="BIFUbC-electricity","electricity",AI11011="BIFUbC-biomass","biomass",AI11011="BIFUbC-coal","coal",AI11011="BIFUbC-crude-oil","crude oil",AI11011="BIFUbC-heat","heat",AI11011="BIFUbC-hydrogen","hydrogen",AI11011="BIFUbC-natural-gas","natural gas",AI11011="BIFUbC-heavy-or-residual-oil","heavy or residual oil",AI11011="BIFUbC-petroleum-diesel", "petroleum diesel",AI11011="BIFUbC-LPG-propane-or-butane","lpg propane or butane")</f>
        <v>heavy or residual oil</v>
      </c>
      <c r="AI11011" t="s">
        <v>771</v>
      </c>
    </row>
    <row r="11012" spans="1:35" x14ac:dyDescent="0.75">
      <c r="A11012" t="s">
        <v>165</v>
      </c>
      <c r="B11012">
        <v>13875000000000</v>
      </c>
      <c r="C11012">
        <v>13676652247448.9</v>
      </c>
      <c r="D11012">
        <v>13478304494897.699</v>
      </c>
      <c r="E11012">
        <v>13115320718480.4</v>
      </c>
      <c r="F11012">
        <v>13932399523079.6</v>
      </c>
      <c r="G11012">
        <v>14161478183407.6</v>
      </c>
      <c r="H11012">
        <v>14294504187869.301</v>
      </c>
      <c r="I11012">
        <v>14474776408850.9</v>
      </c>
      <c r="J11012">
        <v>14575995894820.5</v>
      </c>
      <c r="K11012">
        <v>14658530746206.301</v>
      </c>
      <c r="L11012">
        <v>14750881752663.301</v>
      </c>
      <c r="M11012">
        <v>14853609548768.699</v>
      </c>
      <c r="N11012">
        <v>14894057145745.6</v>
      </c>
      <c r="O11012">
        <v>15043477412301</v>
      </c>
      <c r="P11012">
        <v>15197060938543.1</v>
      </c>
      <c r="Q11012">
        <v>15348706899482.301</v>
      </c>
      <c r="R11012">
        <v>15504851280513</v>
      </c>
      <c r="S11012">
        <v>15664289604450.1</v>
      </c>
      <c r="T11012">
        <v>15823788704611.6</v>
      </c>
      <c r="U11012">
        <v>15984425628825.5</v>
      </c>
      <c r="V11012">
        <v>16147739067311.4</v>
      </c>
      <c r="W11012">
        <v>16305782797683.6</v>
      </c>
      <c r="X11012">
        <v>16461261723214.1</v>
      </c>
      <c r="Y11012">
        <v>16617687376932.6</v>
      </c>
      <c r="Z11012">
        <v>16776259354657.699</v>
      </c>
      <c r="AA11012">
        <v>16937845945513.801</v>
      </c>
      <c r="AB11012">
        <v>17106024356178.801</v>
      </c>
      <c r="AC11012">
        <v>17271311616959.6</v>
      </c>
      <c r="AD11012">
        <v>17430634297470.5</v>
      </c>
      <c r="AE11012">
        <v>17594249609937.602</v>
      </c>
      <c r="AF11012">
        <v>17768704253643.898</v>
      </c>
      <c r="AG11012" t="s">
        <v>101</v>
      </c>
      <c r="AH11012" t="str" cm="1">
        <f t="array" ref="AH11012">_xlfn.IFS(AI11012="BIFUbC-electricity","electricity",AI11012="BIFUbC-biomass","biomass",AI11012="BIFUbC-coal","coal",AI11012="BIFUbC-crude-oil","crude oil",AI11012="BIFUbC-heat","heat",AI11012="BIFUbC-hydrogen","hydrogen",AI11012="BIFUbC-natural-gas","natural gas",AI11012="BIFUbC-heavy-or-residual-oil","heavy or residual oil",AI11012="BIFUbC-petroleum-diesel", "petroleum diesel",AI11012="BIFUbC-LPG-propane-or-butane","lpg propane or butane")</f>
        <v>heavy or residual oil</v>
      </c>
      <c r="AI11012" t="s">
        <v>771</v>
      </c>
    </row>
    <row r="11013" spans="1:35" x14ac:dyDescent="0.75">
      <c r="A11013" t="s">
        <v>141</v>
      </c>
      <c r="B11013">
        <v>0</v>
      </c>
      <c r="C11013">
        <v>0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 t="s">
        <v>103</v>
      </c>
      <c r="AH11013" t="str" cm="1">
        <f t="array" ref="AH11013">_xlfn.IFS(AI11013="BIFUbC-electricity","electricity",AI11013="BIFUbC-biomass","biomass",AI11013="BIFUbC-coal","coal",AI11013="BIFUbC-crude-oil","crude oil",AI11013="BIFUbC-heat","heat",AI11013="BIFUbC-hydrogen","hydrogen",AI11013="BIFUbC-natural-gas","natural gas",AI11013="BIFUbC-heavy-or-residual-oil","heavy or residual oil",AI11013="BIFUbC-petroleum-diesel", "petroleum diesel",AI11013="BIFUbC-LPG-propane-or-butane","lpg propane or butane")</f>
        <v>heavy or residual oil</v>
      </c>
      <c r="AI11013" t="s">
        <v>771</v>
      </c>
    </row>
    <row r="11014" spans="1:35" x14ac:dyDescent="0.75">
      <c r="A11014" t="s">
        <v>142</v>
      </c>
      <c r="B11014">
        <v>0</v>
      </c>
      <c r="C11014">
        <v>0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0</v>
      </c>
      <c r="Z11014">
        <v>0</v>
      </c>
      <c r="AA11014">
        <v>0</v>
      </c>
      <c r="AB11014">
        <v>0</v>
      </c>
      <c r="AC11014">
        <v>0</v>
      </c>
      <c r="AD11014">
        <v>0</v>
      </c>
      <c r="AE11014">
        <v>0</v>
      </c>
      <c r="AF11014">
        <v>0</v>
      </c>
      <c r="AG11014" t="s">
        <v>103</v>
      </c>
      <c r="AH11014" t="str" cm="1">
        <f t="array" ref="AH11014">_xlfn.IFS(AI11014="BIFUbC-electricity","electricity",AI11014="BIFUbC-biomass","biomass",AI11014="BIFUbC-coal","coal",AI11014="BIFUbC-crude-oil","crude oil",AI11014="BIFUbC-heat","heat",AI11014="BIFUbC-hydrogen","hydrogen",AI11014="BIFUbC-natural-gas","natural gas",AI11014="BIFUbC-heavy-or-residual-oil","heavy or residual oil",AI11014="BIFUbC-petroleum-diesel", "petroleum diesel",AI11014="BIFUbC-LPG-propane-or-butane","lpg propane or butane")</f>
        <v>heavy or residual oil</v>
      </c>
      <c r="AI11014" t="s">
        <v>771</v>
      </c>
    </row>
    <row r="11015" spans="1:35" x14ac:dyDescent="0.75">
      <c r="A11015" t="s">
        <v>143</v>
      </c>
      <c r="B11015">
        <v>0</v>
      </c>
      <c r="C11015">
        <v>0</v>
      </c>
      <c r="D11015">
        <v>0</v>
      </c>
      <c r="E11015">
        <v>0</v>
      </c>
      <c r="F11015">
        <v>0</v>
      </c>
      <c r="G11015">
        <v>0</v>
      </c>
      <c r="H11015">
        <v>0</v>
      </c>
      <c r="I11015">
        <v>0</v>
      </c>
      <c r="J11015">
        <v>0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0</v>
      </c>
      <c r="R11015">
        <v>0</v>
      </c>
      <c r="S11015">
        <v>0</v>
      </c>
      <c r="T11015">
        <v>0</v>
      </c>
      <c r="U11015">
        <v>0</v>
      </c>
      <c r="V11015">
        <v>0</v>
      </c>
      <c r="W11015">
        <v>0</v>
      </c>
      <c r="X11015">
        <v>0</v>
      </c>
      <c r="Y11015">
        <v>0</v>
      </c>
      <c r="Z11015">
        <v>0</v>
      </c>
      <c r="AA11015">
        <v>0</v>
      </c>
      <c r="AB11015">
        <v>0</v>
      </c>
      <c r="AC11015">
        <v>0</v>
      </c>
      <c r="AD11015">
        <v>0</v>
      </c>
      <c r="AE11015">
        <v>0</v>
      </c>
      <c r="AF11015">
        <v>0</v>
      </c>
      <c r="AG11015" t="s">
        <v>103</v>
      </c>
      <c r="AH11015" t="str" cm="1">
        <f t="array" ref="AH11015">_xlfn.IFS(AI11015="BIFUbC-electricity","electricity",AI11015="BIFUbC-biomass","biomass",AI11015="BIFUbC-coal","coal",AI11015="BIFUbC-crude-oil","crude oil",AI11015="BIFUbC-heat","heat",AI11015="BIFUbC-hydrogen","hydrogen",AI11015="BIFUbC-natural-gas","natural gas",AI11015="BIFUbC-heavy-or-residual-oil","heavy or residual oil",AI11015="BIFUbC-petroleum-diesel", "petroleum diesel",AI11015="BIFUbC-LPG-propane-or-butane","lpg propane or butane")</f>
        <v>heavy or residual oil</v>
      </c>
      <c r="AI11015" t="s">
        <v>771</v>
      </c>
    </row>
    <row r="11016" spans="1:35" x14ac:dyDescent="0.75">
      <c r="A11016" t="s">
        <v>144</v>
      </c>
      <c r="B11016">
        <v>0</v>
      </c>
      <c r="C11016">
        <v>0</v>
      </c>
      <c r="D11016">
        <v>0</v>
      </c>
      <c r="E11016">
        <v>0</v>
      </c>
      <c r="F11016">
        <v>0</v>
      </c>
      <c r="G11016">
        <v>0</v>
      </c>
      <c r="H11016">
        <v>0</v>
      </c>
      <c r="I11016">
        <v>0</v>
      </c>
      <c r="J11016">
        <v>0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0</v>
      </c>
      <c r="R11016">
        <v>0</v>
      </c>
      <c r="S11016">
        <v>0</v>
      </c>
      <c r="T11016">
        <v>0</v>
      </c>
      <c r="U11016">
        <v>0</v>
      </c>
      <c r="V11016">
        <v>0</v>
      </c>
      <c r="W11016">
        <v>0</v>
      </c>
      <c r="X11016">
        <v>0</v>
      </c>
      <c r="Y11016">
        <v>0</v>
      </c>
      <c r="Z11016">
        <v>0</v>
      </c>
      <c r="AA11016">
        <v>0</v>
      </c>
      <c r="AB11016">
        <v>0</v>
      </c>
      <c r="AC11016">
        <v>0</v>
      </c>
      <c r="AD11016">
        <v>0</v>
      </c>
      <c r="AE11016">
        <v>0</v>
      </c>
      <c r="AF11016">
        <v>0</v>
      </c>
      <c r="AG11016" t="s">
        <v>103</v>
      </c>
      <c r="AH11016" t="str" cm="1">
        <f t="array" ref="AH11016">_xlfn.IFS(AI11016="BIFUbC-electricity","electricity",AI11016="BIFUbC-biomass","biomass",AI11016="BIFUbC-coal","coal",AI11016="BIFUbC-crude-oil","crude oil",AI11016="BIFUbC-heat","heat",AI11016="BIFUbC-hydrogen","hydrogen",AI11016="BIFUbC-natural-gas","natural gas",AI11016="BIFUbC-heavy-or-residual-oil","heavy or residual oil",AI11016="BIFUbC-petroleum-diesel", "petroleum diesel",AI11016="BIFUbC-LPG-propane-or-butane","lpg propane or butane")</f>
        <v>heavy or residual oil</v>
      </c>
      <c r="AI11016" t="s">
        <v>771</v>
      </c>
    </row>
    <row r="11017" spans="1:35" x14ac:dyDescent="0.75">
      <c r="A11017" t="s">
        <v>145</v>
      </c>
      <c r="B11017">
        <v>0</v>
      </c>
      <c r="C11017">
        <v>0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 t="s">
        <v>103</v>
      </c>
      <c r="AH11017" t="str" cm="1">
        <f t="array" ref="AH11017">_xlfn.IFS(AI11017="BIFUbC-electricity","electricity",AI11017="BIFUbC-biomass","biomass",AI11017="BIFUbC-coal","coal",AI11017="BIFUbC-crude-oil","crude oil",AI11017="BIFUbC-heat","heat",AI11017="BIFUbC-hydrogen","hydrogen",AI11017="BIFUbC-natural-gas","natural gas",AI11017="BIFUbC-heavy-or-residual-oil","heavy or residual oil",AI11017="BIFUbC-petroleum-diesel", "petroleum diesel",AI11017="BIFUbC-LPG-propane-or-butane","lpg propane or butane")</f>
        <v>heavy or residual oil</v>
      </c>
      <c r="AI11017" t="s">
        <v>771</v>
      </c>
    </row>
    <row r="11018" spans="1:35" x14ac:dyDescent="0.75">
      <c r="A11018" t="s">
        <v>146</v>
      </c>
      <c r="B11018">
        <v>0</v>
      </c>
      <c r="C11018">
        <v>0</v>
      </c>
      <c r="D11018">
        <v>0</v>
      </c>
      <c r="E11018">
        <v>0</v>
      </c>
      <c r="F11018">
        <v>0</v>
      </c>
      <c r="G11018">
        <v>0</v>
      </c>
      <c r="H11018">
        <v>0</v>
      </c>
      <c r="I11018">
        <v>0</v>
      </c>
      <c r="J11018">
        <v>0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0</v>
      </c>
      <c r="R11018">
        <v>0</v>
      </c>
      <c r="S11018">
        <v>0</v>
      </c>
      <c r="T11018">
        <v>0</v>
      </c>
      <c r="U11018">
        <v>0</v>
      </c>
      <c r="V11018">
        <v>0</v>
      </c>
      <c r="W11018">
        <v>0</v>
      </c>
      <c r="X11018">
        <v>0</v>
      </c>
      <c r="Y11018">
        <v>0</v>
      </c>
      <c r="Z11018">
        <v>0</v>
      </c>
      <c r="AA11018">
        <v>0</v>
      </c>
      <c r="AB11018">
        <v>0</v>
      </c>
      <c r="AC11018">
        <v>0</v>
      </c>
      <c r="AD11018">
        <v>0</v>
      </c>
      <c r="AE11018">
        <v>0</v>
      </c>
      <c r="AF11018">
        <v>0</v>
      </c>
      <c r="AG11018" t="s">
        <v>103</v>
      </c>
      <c r="AH11018" t="str" cm="1">
        <f t="array" ref="AH11018">_xlfn.IFS(AI11018="BIFUbC-electricity","electricity",AI11018="BIFUbC-biomass","biomass",AI11018="BIFUbC-coal","coal",AI11018="BIFUbC-crude-oil","crude oil",AI11018="BIFUbC-heat","heat",AI11018="BIFUbC-hydrogen","hydrogen",AI11018="BIFUbC-natural-gas","natural gas",AI11018="BIFUbC-heavy-or-residual-oil","heavy or residual oil",AI11018="BIFUbC-petroleum-diesel", "petroleum diesel",AI11018="BIFUbC-LPG-propane-or-butane","lpg propane or butane")</f>
        <v>heavy or residual oil</v>
      </c>
      <c r="AI11018" t="s">
        <v>771</v>
      </c>
    </row>
    <row r="11019" spans="1:35" x14ac:dyDescent="0.75">
      <c r="A11019" t="s">
        <v>147</v>
      </c>
      <c r="B11019">
        <v>0</v>
      </c>
      <c r="C11019">
        <v>0</v>
      </c>
      <c r="D11019">
        <v>0</v>
      </c>
      <c r="E11019">
        <v>0</v>
      </c>
      <c r="F11019">
        <v>0</v>
      </c>
      <c r="G11019">
        <v>0</v>
      </c>
      <c r="H11019">
        <v>0</v>
      </c>
      <c r="I11019">
        <v>0</v>
      </c>
      <c r="J11019">
        <v>0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0</v>
      </c>
      <c r="R11019">
        <v>0</v>
      </c>
      <c r="S11019">
        <v>0</v>
      </c>
      <c r="T11019">
        <v>0</v>
      </c>
      <c r="U11019">
        <v>0</v>
      </c>
      <c r="V11019">
        <v>0</v>
      </c>
      <c r="W11019">
        <v>0</v>
      </c>
      <c r="X11019">
        <v>0</v>
      </c>
      <c r="Y11019">
        <v>0</v>
      </c>
      <c r="Z11019">
        <v>0</v>
      </c>
      <c r="AA11019">
        <v>0</v>
      </c>
      <c r="AB11019">
        <v>0</v>
      </c>
      <c r="AC11019">
        <v>0</v>
      </c>
      <c r="AD11019">
        <v>0</v>
      </c>
      <c r="AE11019">
        <v>0</v>
      </c>
      <c r="AF11019">
        <v>0</v>
      </c>
      <c r="AG11019" t="s">
        <v>103</v>
      </c>
      <c r="AH11019" t="str" cm="1">
        <f t="array" ref="AH11019">_xlfn.IFS(AI11019="BIFUbC-electricity","electricity",AI11019="BIFUbC-biomass","biomass",AI11019="BIFUbC-coal","coal",AI11019="BIFUbC-crude-oil","crude oil",AI11019="BIFUbC-heat","heat",AI11019="BIFUbC-hydrogen","hydrogen",AI11019="BIFUbC-natural-gas","natural gas",AI11019="BIFUbC-heavy-or-residual-oil","heavy or residual oil",AI11019="BIFUbC-petroleum-diesel", "petroleum diesel",AI11019="BIFUbC-LPG-propane-or-butane","lpg propane or butane")</f>
        <v>heavy or residual oil</v>
      </c>
      <c r="AI11019" t="s">
        <v>771</v>
      </c>
    </row>
    <row r="11020" spans="1:35" x14ac:dyDescent="0.75">
      <c r="A11020" t="s">
        <v>148</v>
      </c>
      <c r="B11020">
        <v>0</v>
      </c>
      <c r="C11020">
        <v>0</v>
      </c>
      <c r="D11020">
        <v>0</v>
      </c>
      <c r="E11020">
        <v>0</v>
      </c>
      <c r="F11020">
        <v>0</v>
      </c>
      <c r="G11020">
        <v>0</v>
      </c>
      <c r="H11020">
        <v>0</v>
      </c>
      <c r="I11020">
        <v>0</v>
      </c>
      <c r="J11020">
        <v>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0</v>
      </c>
      <c r="R11020">
        <v>0</v>
      </c>
      <c r="S11020">
        <v>0</v>
      </c>
      <c r="T11020">
        <v>0</v>
      </c>
      <c r="U11020">
        <v>0</v>
      </c>
      <c r="V11020">
        <v>0</v>
      </c>
      <c r="W11020">
        <v>0</v>
      </c>
      <c r="X11020">
        <v>0</v>
      </c>
      <c r="Y11020">
        <v>0</v>
      </c>
      <c r="Z11020">
        <v>0</v>
      </c>
      <c r="AA11020">
        <v>0</v>
      </c>
      <c r="AB11020">
        <v>0</v>
      </c>
      <c r="AC11020">
        <v>0</v>
      </c>
      <c r="AD11020">
        <v>0</v>
      </c>
      <c r="AE11020">
        <v>0</v>
      </c>
      <c r="AF11020">
        <v>0</v>
      </c>
      <c r="AG11020" t="s">
        <v>103</v>
      </c>
      <c r="AH11020" t="str" cm="1">
        <f t="array" ref="AH11020">_xlfn.IFS(AI11020="BIFUbC-electricity","electricity",AI11020="BIFUbC-biomass","biomass",AI11020="BIFUbC-coal","coal",AI11020="BIFUbC-crude-oil","crude oil",AI11020="BIFUbC-heat","heat",AI11020="BIFUbC-hydrogen","hydrogen",AI11020="BIFUbC-natural-gas","natural gas",AI11020="BIFUbC-heavy-or-residual-oil","heavy or residual oil",AI11020="BIFUbC-petroleum-diesel", "petroleum diesel",AI11020="BIFUbC-LPG-propane-or-butane","lpg propane or butane")</f>
        <v>heavy or residual oil</v>
      </c>
      <c r="AI11020" t="s">
        <v>771</v>
      </c>
    </row>
    <row r="11021" spans="1:35" x14ac:dyDescent="0.75">
      <c r="A11021" t="s">
        <v>149</v>
      </c>
      <c r="B11021">
        <v>0</v>
      </c>
      <c r="C11021">
        <v>0</v>
      </c>
      <c r="D11021">
        <v>0</v>
      </c>
      <c r="E11021">
        <v>0</v>
      </c>
      <c r="F11021">
        <v>0</v>
      </c>
      <c r="G11021">
        <v>0</v>
      </c>
      <c r="H11021">
        <v>0</v>
      </c>
      <c r="I11021">
        <v>0</v>
      </c>
      <c r="J11021">
        <v>0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0</v>
      </c>
      <c r="R11021">
        <v>0</v>
      </c>
      <c r="S11021">
        <v>0</v>
      </c>
      <c r="T11021">
        <v>0</v>
      </c>
      <c r="U11021">
        <v>0</v>
      </c>
      <c r="V11021">
        <v>0</v>
      </c>
      <c r="W11021">
        <v>0</v>
      </c>
      <c r="X11021">
        <v>0</v>
      </c>
      <c r="Y11021">
        <v>0</v>
      </c>
      <c r="Z11021">
        <v>0</v>
      </c>
      <c r="AA11021">
        <v>0</v>
      </c>
      <c r="AB11021">
        <v>0</v>
      </c>
      <c r="AC11021">
        <v>0</v>
      </c>
      <c r="AD11021">
        <v>0</v>
      </c>
      <c r="AE11021">
        <v>0</v>
      </c>
      <c r="AF11021">
        <v>0</v>
      </c>
      <c r="AG11021" t="s">
        <v>103</v>
      </c>
      <c r="AH11021" t="str" cm="1">
        <f t="array" ref="AH11021">_xlfn.IFS(AI11021="BIFUbC-electricity","electricity",AI11021="BIFUbC-biomass","biomass",AI11021="BIFUbC-coal","coal",AI11021="BIFUbC-crude-oil","crude oil",AI11021="BIFUbC-heat","heat",AI11021="BIFUbC-hydrogen","hydrogen",AI11021="BIFUbC-natural-gas","natural gas",AI11021="BIFUbC-heavy-or-residual-oil","heavy or residual oil",AI11021="BIFUbC-petroleum-diesel", "petroleum diesel",AI11021="BIFUbC-LPG-propane-or-butane","lpg propane or butane")</f>
        <v>heavy or residual oil</v>
      </c>
      <c r="AI11021" t="s">
        <v>771</v>
      </c>
    </row>
    <row r="11022" spans="1:35" x14ac:dyDescent="0.75">
      <c r="A11022" t="s">
        <v>150</v>
      </c>
      <c r="B11022">
        <v>0</v>
      </c>
      <c r="C11022">
        <v>0</v>
      </c>
      <c r="D11022">
        <v>0</v>
      </c>
      <c r="E11022">
        <v>0</v>
      </c>
      <c r="F11022">
        <v>0</v>
      </c>
      <c r="G11022">
        <v>0</v>
      </c>
      <c r="H11022">
        <v>0</v>
      </c>
      <c r="I11022">
        <v>0</v>
      </c>
      <c r="J11022">
        <v>0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0</v>
      </c>
      <c r="R11022">
        <v>0</v>
      </c>
      <c r="S11022">
        <v>0</v>
      </c>
      <c r="T11022">
        <v>0</v>
      </c>
      <c r="U11022">
        <v>0</v>
      </c>
      <c r="V11022">
        <v>0</v>
      </c>
      <c r="W11022">
        <v>0</v>
      </c>
      <c r="X11022">
        <v>0</v>
      </c>
      <c r="Y11022">
        <v>0</v>
      </c>
      <c r="Z11022">
        <v>0</v>
      </c>
      <c r="AA11022">
        <v>0</v>
      </c>
      <c r="AB11022">
        <v>0</v>
      </c>
      <c r="AC11022">
        <v>0</v>
      </c>
      <c r="AD11022">
        <v>0</v>
      </c>
      <c r="AE11022">
        <v>0</v>
      </c>
      <c r="AF11022">
        <v>0</v>
      </c>
      <c r="AG11022" t="s">
        <v>103</v>
      </c>
      <c r="AH11022" t="str" cm="1">
        <f t="array" ref="AH11022">_xlfn.IFS(AI11022="BIFUbC-electricity","electricity",AI11022="BIFUbC-biomass","biomass",AI11022="BIFUbC-coal","coal",AI11022="BIFUbC-crude-oil","crude oil",AI11022="BIFUbC-heat","heat",AI11022="BIFUbC-hydrogen","hydrogen",AI11022="BIFUbC-natural-gas","natural gas",AI11022="BIFUbC-heavy-or-residual-oil","heavy or residual oil",AI11022="BIFUbC-petroleum-diesel", "petroleum diesel",AI11022="BIFUbC-LPG-propane-or-butane","lpg propane or butane")</f>
        <v>heavy or residual oil</v>
      </c>
      <c r="AI11022" t="s">
        <v>771</v>
      </c>
    </row>
    <row r="11023" spans="1:35" x14ac:dyDescent="0.75">
      <c r="A11023" t="s">
        <v>151</v>
      </c>
      <c r="B11023">
        <v>0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  <c r="AG11023" t="s">
        <v>103</v>
      </c>
      <c r="AH11023" t="str" cm="1">
        <f t="array" ref="AH11023">_xlfn.IFS(AI11023="BIFUbC-electricity","electricity",AI11023="BIFUbC-biomass","biomass",AI11023="BIFUbC-coal","coal",AI11023="BIFUbC-crude-oil","crude oil",AI11023="BIFUbC-heat","heat",AI11023="BIFUbC-hydrogen","hydrogen",AI11023="BIFUbC-natural-gas","natural gas",AI11023="BIFUbC-heavy-or-residual-oil","heavy or residual oil",AI11023="BIFUbC-petroleum-diesel", "petroleum diesel",AI11023="BIFUbC-LPG-propane-or-butane","lpg propane or butane")</f>
        <v>heavy or residual oil</v>
      </c>
      <c r="AI11023" t="s">
        <v>771</v>
      </c>
    </row>
    <row r="11024" spans="1:35" x14ac:dyDescent="0.75">
      <c r="A11024" t="s">
        <v>152</v>
      </c>
      <c r="B11024">
        <v>0</v>
      </c>
      <c r="C11024">
        <v>0</v>
      </c>
      <c r="D11024">
        <v>0</v>
      </c>
      <c r="E11024">
        <v>0</v>
      </c>
      <c r="F11024">
        <v>0</v>
      </c>
      <c r="G11024">
        <v>0</v>
      </c>
      <c r="H11024">
        <v>0</v>
      </c>
      <c r="I11024">
        <v>0</v>
      </c>
      <c r="J11024">
        <v>0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0</v>
      </c>
      <c r="R11024">
        <v>0</v>
      </c>
      <c r="S11024">
        <v>0</v>
      </c>
      <c r="T11024">
        <v>0</v>
      </c>
      <c r="U11024">
        <v>0</v>
      </c>
      <c r="V11024">
        <v>0</v>
      </c>
      <c r="W11024">
        <v>0</v>
      </c>
      <c r="X11024">
        <v>0</v>
      </c>
      <c r="Y11024">
        <v>0</v>
      </c>
      <c r="Z11024">
        <v>0</v>
      </c>
      <c r="AA11024">
        <v>0</v>
      </c>
      <c r="AB11024">
        <v>0</v>
      </c>
      <c r="AC11024">
        <v>0</v>
      </c>
      <c r="AD11024">
        <v>0</v>
      </c>
      <c r="AE11024">
        <v>0</v>
      </c>
      <c r="AF11024">
        <v>0</v>
      </c>
      <c r="AG11024" t="s">
        <v>103</v>
      </c>
      <c r="AH11024" t="str" cm="1">
        <f t="array" ref="AH11024">_xlfn.IFS(AI11024="BIFUbC-electricity","electricity",AI11024="BIFUbC-biomass","biomass",AI11024="BIFUbC-coal","coal",AI11024="BIFUbC-crude-oil","crude oil",AI11024="BIFUbC-heat","heat",AI11024="BIFUbC-hydrogen","hydrogen",AI11024="BIFUbC-natural-gas","natural gas",AI11024="BIFUbC-heavy-or-residual-oil","heavy or residual oil",AI11024="BIFUbC-petroleum-diesel", "petroleum diesel",AI11024="BIFUbC-LPG-propane-or-butane","lpg propane or butane")</f>
        <v>heavy or residual oil</v>
      </c>
      <c r="AI11024" t="s">
        <v>771</v>
      </c>
    </row>
    <row r="11025" spans="1:35" x14ac:dyDescent="0.75">
      <c r="A11025" t="s">
        <v>153</v>
      </c>
      <c r="B11025">
        <v>0</v>
      </c>
      <c r="C11025">
        <v>0</v>
      </c>
      <c r="D11025">
        <v>0</v>
      </c>
      <c r="E11025">
        <v>0</v>
      </c>
      <c r="F11025">
        <v>0</v>
      </c>
      <c r="G11025">
        <v>0</v>
      </c>
      <c r="H11025">
        <v>0</v>
      </c>
      <c r="I11025">
        <v>0</v>
      </c>
      <c r="J11025">
        <v>0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0</v>
      </c>
      <c r="R11025">
        <v>0</v>
      </c>
      <c r="S11025">
        <v>0</v>
      </c>
      <c r="T11025">
        <v>0</v>
      </c>
      <c r="U11025">
        <v>0</v>
      </c>
      <c r="V11025">
        <v>0</v>
      </c>
      <c r="W11025">
        <v>0</v>
      </c>
      <c r="X11025">
        <v>0</v>
      </c>
      <c r="Y11025">
        <v>0</v>
      </c>
      <c r="Z11025">
        <v>0</v>
      </c>
      <c r="AA11025">
        <v>0</v>
      </c>
      <c r="AB11025">
        <v>0</v>
      </c>
      <c r="AC11025">
        <v>0</v>
      </c>
      <c r="AD11025">
        <v>0</v>
      </c>
      <c r="AE11025">
        <v>0</v>
      </c>
      <c r="AF11025">
        <v>0</v>
      </c>
      <c r="AG11025" t="s">
        <v>103</v>
      </c>
      <c r="AH11025" t="str" cm="1">
        <f t="array" ref="AH11025">_xlfn.IFS(AI11025="BIFUbC-electricity","electricity",AI11025="BIFUbC-biomass","biomass",AI11025="BIFUbC-coal","coal",AI11025="BIFUbC-crude-oil","crude oil",AI11025="BIFUbC-heat","heat",AI11025="BIFUbC-hydrogen","hydrogen",AI11025="BIFUbC-natural-gas","natural gas",AI11025="BIFUbC-heavy-or-residual-oil","heavy or residual oil",AI11025="BIFUbC-petroleum-diesel", "petroleum diesel",AI11025="BIFUbC-LPG-propane-or-butane","lpg propane or butane")</f>
        <v>heavy or residual oil</v>
      </c>
      <c r="AI11025" t="s">
        <v>771</v>
      </c>
    </row>
    <row r="11026" spans="1:35" x14ac:dyDescent="0.75">
      <c r="A11026" t="s">
        <v>154</v>
      </c>
      <c r="B11026">
        <v>0</v>
      </c>
      <c r="C11026">
        <v>0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 t="s">
        <v>103</v>
      </c>
      <c r="AH11026" t="str" cm="1">
        <f t="array" ref="AH11026">_xlfn.IFS(AI11026="BIFUbC-electricity","electricity",AI11026="BIFUbC-biomass","biomass",AI11026="BIFUbC-coal","coal",AI11026="BIFUbC-crude-oil","crude oil",AI11026="BIFUbC-heat","heat",AI11026="BIFUbC-hydrogen","hydrogen",AI11026="BIFUbC-natural-gas","natural gas",AI11026="BIFUbC-heavy-or-residual-oil","heavy or residual oil",AI11026="BIFUbC-petroleum-diesel", "petroleum diesel",AI11026="BIFUbC-LPG-propane-or-butane","lpg propane or butane")</f>
        <v>heavy or residual oil</v>
      </c>
      <c r="AI11026" t="s">
        <v>771</v>
      </c>
    </row>
    <row r="11027" spans="1:35" x14ac:dyDescent="0.75">
      <c r="A11027" t="s">
        <v>155</v>
      </c>
      <c r="B11027">
        <v>0</v>
      </c>
      <c r="C11027">
        <v>0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 t="s">
        <v>103</v>
      </c>
      <c r="AH11027" t="str" cm="1">
        <f t="array" ref="AH11027">_xlfn.IFS(AI11027="BIFUbC-electricity","electricity",AI11027="BIFUbC-biomass","biomass",AI11027="BIFUbC-coal","coal",AI11027="BIFUbC-crude-oil","crude oil",AI11027="BIFUbC-heat","heat",AI11027="BIFUbC-hydrogen","hydrogen",AI11027="BIFUbC-natural-gas","natural gas",AI11027="BIFUbC-heavy-or-residual-oil","heavy or residual oil",AI11027="BIFUbC-petroleum-diesel", "petroleum diesel",AI11027="BIFUbC-LPG-propane-or-butane","lpg propane or butane")</f>
        <v>heavy or residual oil</v>
      </c>
      <c r="AI11027" t="s">
        <v>771</v>
      </c>
    </row>
    <row r="11028" spans="1:35" x14ac:dyDescent="0.75">
      <c r="A11028" t="s">
        <v>156</v>
      </c>
      <c r="B11028">
        <v>0</v>
      </c>
      <c r="C11028">
        <v>0</v>
      </c>
      <c r="D11028">
        <v>0</v>
      </c>
      <c r="E11028">
        <v>0</v>
      </c>
      <c r="F11028">
        <v>0</v>
      </c>
      <c r="G11028">
        <v>0</v>
      </c>
      <c r="H11028">
        <v>0</v>
      </c>
      <c r="I11028">
        <v>0</v>
      </c>
      <c r="J11028">
        <v>0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0</v>
      </c>
      <c r="R11028">
        <v>0</v>
      </c>
      <c r="S11028">
        <v>0</v>
      </c>
      <c r="T11028">
        <v>0</v>
      </c>
      <c r="U11028">
        <v>0</v>
      </c>
      <c r="V11028">
        <v>0</v>
      </c>
      <c r="W11028">
        <v>0</v>
      </c>
      <c r="X11028">
        <v>0</v>
      </c>
      <c r="Y11028">
        <v>0</v>
      </c>
      <c r="Z11028">
        <v>0</v>
      </c>
      <c r="AA11028">
        <v>0</v>
      </c>
      <c r="AB11028">
        <v>0</v>
      </c>
      <c r="AC11028">
        <v>0</v>
      </c>
      <c r="AD11028">
        <v>0</v>
      </c>
      <c r="AE11028">
        <v>0</v>
      </c>
      <c r="AF11028">
        <v>0</v>
      </c>
      <c r="AG11028" t="s">
        <v>103</v>
      </c>
      <c r="AH11028" t="str" cm="1">
        <f t="array" ref="AH11028">_xlfn.IFS(AI11028="BIFUbC-electricity","electricity",AI11028="BIFUbC-biomass","biomass",AI11028="BIFUbC-coal","coal",AI11028="BIFUbC-crude-oil","crude oil",AI11028="BIFUbC-heat","heat",AI11028="BIFUbC-hydrogen","hydrogen",AI11028="BIFUbC-natural-gas","natural gas",AI11028="BIFUbC-heavy-or-residual-oil","heavy or residual oil",AI11028="BIFUbC-petroleum-diesel", "petroleum diesel",AI11028="BIFUbC-LPG-propane-or-butane","lpg propane or butane")</f>
        <v>heavy or residual oil</v>
      </c>
      <c r="AI11028" t="s">
        <v>771</v>
      </c>
    </row>
    <row r="11029" spans="1:35" x14ac:dyDescent="0.75">
      <c r="A11029" t="s">
        <v>157</v>
      </c>
      <c r="B11029">
        <v>0</v>
      </c>
      <c r="C11029">
        <v>0</v>
      </c>
      <c r="D11029">
        <v>0</v>
      </c>
      <c r="E11029">
        <v>0</v>
      </c>
      <c r="F11029">
        <v>0</v>
      </c>
      <c r="G11029">
        <v>0</v>
      </c>
      <c r="H11029">
        <v>0</v>
      </c>
      <c r="I11029">
        <v>0</v>
      </c>
      <c r="J11029">
        <v>0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0</v>
      </c>
      <c r="R11029">
        <v>0</v>
      </c>
      <c r="S11029">
        <v>0</v>
      </c>
      <c r="T11029">
        <v>0</v>
      </c>
      <c r="U11029">
        <v>0</v>
      </c>
      <c r="V11029">
        <v>0</v>
      </c>
      <c r="W11029">
        <v>0</v>
      </c>
      <c r="X11029">
        <v>0</v>
      </c>
      <c r="Y11029">
        <v>0</v>
      </c>
      <c r="Z11029">
        <v>0</v>
      </c>
      <c r="AA11029">
        <v>0</v>
      </c>
      <c r="AB11029">
        <v>0</v>
      </c>
      <c r="AC11029">
        <v>0</v>
      </c>
      <c r="AD11029">
        <v>0</v>
      </c>
      <c r="AE11029">
        <v>0</v>
      </c>
      <c r="AF11029">
        <v>0</v>
      </c>
      <c r="AG11029" t="s">
        <v>103</v>
      </c>
      <c r="AH11029" t="str" cm="1">
        <f t="array" ref="AH11029">_xlfn.IFS(AI11029="BIFUbC-electricity","electricity",AI11029="BIFUbC-biomass","biomass",AI11029="BIFUbC-coal","coal",AI11029="BIFUbC-crude-oil","crude oil",AI11029="BIFUbC-heat","heat",AI11029="BIFUbC-hydrogen","hydrogen",AI11029="BIFUbC-natural-gas","natural gas",AI11029="BIFUbC-heavy-or-residual-oil","heavy or residual oil",AI11029="BIFUbC-petroleum-diesel", "petroleum diesel",AI11029="BIFUbC-LPG-propane-or-butane","lpg propane or butane")</f>
        <v>heavy or residual oil</v>
      </c>
      <c r="AI11029" t="s">
        <v>771</v>
      </c>
    </row>
    <row r="11030" spans="1:35" x14ac:dyDescent="0.75">
      <c r="A11030" t="s">
        <v>158</v>
      </c>
      <c r="B11030">
        <v>0</v>
      </c>
      <c r="C11030">
        <v>0</v>
      </c>
      <c r="D11030">
        <v>0</v>
      </c>
      <c r="E11030">
        <v>0</v>
      </c>
      <c r="F11030">
        <v>0</v>
      </c>
      <c r="G11030">
        <v>0</v>
      </c>
      <c r="H11030">
        <v>0</v>
      </c>
      <c r="I11030">
        <v>0</v>
      </c>
      <c r="J11030">
        <v>0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0</v>
      </c>
      <c r="R11030">
        <v>0</v>
      </c>
      <c r="S11030">
        <v>0</v>
      </c>
      <c r="T11030">
        <v>0</v>
      </c>
      <c r="U11030">
        <v>0</v>
      </c>
      <c r="V11030">
        <v>0</v>
      </c>
      <c r="W11030">
        <v>0</v>
      </c>
      <c r="X11030">
        <v>0</v>
      </c>
      <c r="Y11030">
        <v>0</v>
      </c>
      <c r="Z11030">
        <v>0</v>
      </c>
      <c r="AA11030">
        <v>0</v>
      </c>
      <c r="AB11030">
        <v>0</v>
      </c>
      <c r="AC11030">
        <v>0</v>
      </c>
      <c r="AD11030">
        <v>0</v>
      </c>
      <c r="AE11030">
        <v>0</v>
      </c>
      <c r="AF11030">
        <v>0</v>
      </c>
      <c r="AG11030" t="s">
        <v>103</v>
      </c>
      <c r="AH11030" t="str" cm="1">
        <f t="array" ref="AH11030">_xlfn.IFS(AI11030="BIFUbC-electricity","electricity",AI11030="BIFUbC-biomass","biomass",AI11030="BIFUbC-coal","coal",AI11030="BIFUbC-crude-oil","crude oil",AI11030="BIFUbC-heat","heat",AI11030="BIFUbC-hydrogen","hydrogen",AI11030="BIFUbC-natural-gas","natural gas",AI11030="BIFUbC-heavy-or-residual-oil","heavy or residual oil",AI11030="BIFUbC-petroleum-diesel", "petroleum diesel",AI11030="BIFUbC-LPG-propane-or-butane","lpg propane or butane")</f>
        <v>heavy or residual oil</v>
      </c>
      <c r="AI11030" t="s">
        <v>771</v>
      </c>
    </row>
    <row r="11031" spans="1:35" x14ac:dyDescent="0.75">
      <c r="A11031" t="s">
        <v>159</v>
      </c>
      <c r="B11031">
        <v>0</v>
      </c>
      <c r="C11031">
        <v>0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 t="s">
        <v>103</v>
      </c>
      <c r="AH11031" t="str" cm="1">
        <f t="array" ref="AH11031">_xlfn.IFS(AI11031="BIFUbC-electricity","electricity",AI11031="BIFUbC-biomass","biomass",AI11031="BIFUbC-coal","coal",AI11031="BIFUbC-crude-oil","crude oil",AI11031="BIFUbC-heat","heat",AI11031="BIFUbC-hydrogen","hydrogen",AI11031="BIFUbC-natural-gas","natural gas",AI11031="BIFUbC-heavy-or-residual-oil","heavy or residual oil",AI11031="BIFUbC-petroleum-diesel", "petroleum diesel",AI11031="BIFUbC-LPG-propane-or-butane","lpg propane or butane")</f>
        <v>heavy or residual oil</v>
      </c>
      <c r="AI11031" t="s">
        <v>771</v>
      </c>
    </row>
    <row r="11032" spans="1:35" x14ac:dyDescent="0.75">
      <c r="A11032" t="s">
        <v>160</v>
      </c>
      <c r="B11032">
        <v>0</v>
      </c>
      <c r="C11032">
        <v>0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 t="s">
        <v>103</v>
      </c>
      <c r="AH11032" t="str" cm="1">
        <f t="array" ref="AH11032">_xlfn.IFS(AI11032="BIFUbC-electricity","electricity",AI11032="BIFUbC-biomass","biomass",AI11032="BIFUbC-coal","coal",AI11032="BIFUbC-crude-oil","crude oil",AI11032="BIFUbC-heat","heat",AI11032="BIFUbC-hydrogen","hydrogen",AI11032="BIFUbC-natural-gas","natural gas",AI11032="BIFUbC-heavy-or-residual-oil","heavy or residual oil",AI11032="BIFUbC-petroleum-diesel", "petroleum diesel",AI11032="BIFUbC-LPG-propane-or-butane","lpg propane or butane")</f>
        <v>heavy or residual oil</v>
      </c>
      <c r="AI11032" t="s">
        <v>771</v>
      </c>
    </row>
    <row r="11033" spans="1:35" x14ac:dyDescent="0.75">
      <c r="A11033" t="s">
        <v>161</v>
      </c>
      <c r="B11033">
        <v>0</v>
      </c>
      <c r="C11033">
        <v>0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 t="s">
        <v>103</v>
      </c>
      <c r="AH11033" t="str" cm="1">
        <f t="array" ref="AH11033">_xlfn.IFS(AI11033="BIFUbC-electricity","electricity",AI11033="BIFUbC-biomass","biomass",AI11033="BIFUbC-coal","coal",AI11033="BIFUbC-crude-oil","crude oil",AI11033="BIFUbC-heat","heat",AI11033="BIFUbC-hydrogen","hydrogen",AI11033="BIFUbC-natural-gas","natural gas",AI11033="BIFUbC-heavy-or-residual-oil","heavy or residual oil",AI11033="BIFUbC-petroleum-diesel", "petroleum diesel",AI11033="BIFUbC-LPG-propane-or-butane","lpg propane or butane")</f>
        <v>heavy or residual oil</v>
      </c>
      <c r="AI11033" t="s">
        <v>771</v>
      </c>
    </row>
    <row r="11034" spans="1:35" x14ac:dyDescent="0.75">
      <c r="A11034" t="s">
        <v>162</v>
      </c>
      <c r="B11034">
        <v>0</v>
      </c>
      <c r="C11034">
        <v>0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 t="s">
        <v>103</v>
      </c>
      <c r="AH11034" t="str" cm="1">
        <f t="array" ref="AH11034">_xlfn.IFS(AI11034="BIFUbC-electricity","electricity",AI11034="BIFUbC-biomass","biomass",AI11034="BIFUbC-coal","coal",AI11034="BIFUbC-crude-oil","crude oil",AI11034="BIFUbC-heat","heat",AI11034="BIFUbC-hydrogen","hydrogen",AI11034="BIFUbC-natural-gas","natural gas",AI11034="BIFUbC-heavy-or-residual-oil","heavy or residual oil",AI11034="BIFUbC-petroleum-diesel", "petroleum diesel",AI11034="BIFUbC-LPG-propane-or-butane","lpg propane or butane")</f>
        <v>heavy or residual oil</v>
      </c>
      <c r="AI11034" t="s">
        <v>771</v>
      </c>
    </row>
    <row r="11035" spans="1:35" x14ac:dyDescent="0.75">
      <c r="A11035" t="s">
        <v>163</v>
      </c>
      <c r="B11035">
        <v>0</v>
      </c>
      <c r="C11035">
        <v>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 t="s">
        <v>103</v>
      </c>
      <c r="AH11035" t="str" cm="1">
        <f t="array" ref="AH11035">_xlfn.IFS(AI11035="BIFUbC-electricity","electricity",AI11035="BIFUbC-biomass","biomass",AI11035="BIFUbC-coal","coal",AI11035="BIFUbC-crude-oil","crude oil",AI11035="BIFUbC-heat","heat",AI11035="BIFUbC-hydrogen","hydrogen",AI11035="BIFUbC-natural-gas","natural gas",AI11035="BIFUbC-heavy-or-residual-oil","heavy or residual oil",AI11035="BIFUbC-petroleum-diesel", "petroleum diesel",AI11035="BIFUbC-LPG-propane-or-butane","lpg propane or butane")</f>
        <v>heavy or residual oil</v>
      </c>
      <c r="AI11035" t="s">
        <v>771</v>
      </c>
    </row>
    <row r="11036" spans="1:35" x14ac:dyDescent="0.75">
      <c r="A11036" t="s">
        <v>164</v>
      </c>
      <c r="B11036">
        <v>0</v>
      </c>
      <c r="C11036">
        <v>0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 t="s">
        <v>103</v>
      </c>
      <c r="AH11036" t="str" cm="1">
        <f t="array" ref="AH11036">_xlfn.IFS(AI11036="BIFUbC-electricity","electricity",AI11036="BIFUbC-biomass","biomass",AI11036="BIFUbC-coal","coal",AI11036="BIFUbC-crude-oil","crude oil",AI11036="BIFUbC-heat","heat",AI11036="BIFUbC-hydrogen","hydrogen",AI11036="BIFUbC-natural-gas","natural gas",AI11036="BIFUbC-heavy-or-residual-oil","heavy or residual oil",AI11036="BIFUbC-petroleum-diesel", "petroleum diesel",AI11036="BIFUbC-LPG-propane-or-butane","lpg propane or butane")</f>
        <v>heavy or residual oil</v>
      </c>
      <c r="AI11036" t="s">
        <v>771</v>
      </c>
    </row>
    <row r="11037" spans="1:35" x14ac:dyDescent="0.75">
      <c r="A11037" t="s">
        <v>165</v>
      </c>
      <c r="B11037">
        <v>6198000000000</v>
      </c>
      <c r="C11037">
        <v>6109397522860.4102</v>
      </c>
      <c r="D11037">
        <v>6020795045720.8301</v>
      </c>
      <c r="E11037">
        <v>5858649211757.96</v>
      </c>
      <c r="F11037">
        <v>6223640522093.5098</v>
      </c>
      <c r="G11037">
        <v>6325970578793.5596</v>
      </c>
      <c r="H11037">
        <v>6385393654516.3301</v>
      </c>
      <c r="I11037">
        <v>6465921742851.0498</v>
      </c>
      <c r="J11037">
        <v>6511136760799.8301</v>
      </c>
      <c r="K11037">
        <v>6548005301981.0498</v>
      </c>
      <c r="L11037">
        <v>6589258746162.6797</v>
      </c>
      <c r="M11037">
        <v>6635147530325.6699</v>
      </c>
      <c r="N11037">
        <v>6653215581213.0996</v>
      </c>
      <c r="O11037">
        <v>6719962018121.9297</v>
      </c>
      <c r="P11037">
        <v>6788568194384.9004</v>
      </c>
      <c r="Q11037">
        <v>6856308854990.3604</v>
      </c>
      <c r="R11037">
        <v>6926058972008.6299</v>
      </c>
      <c r="S11037">
        <v>6997280502225.7197</v>
      </c>
      <c r="T11037">
        <v>7068529181346.5195</v>
      </c>
      <c r="U11037">
        <v>7140286129546.7305</v>
      </c>
      <c r="V11037">
        <v>7213238683906.0498</v>
      </c>
      <c r="W11037">
        <v>7283837245408.54</v>
      </c>
      <c r="X11037">
        <v>7353290101656.2998</v>
      </c>
      <c r="Y11037">
        <v>7423165863944.3799</v>
      </c>
      <c r="Z11037">
        <v>7494000394967.1201</v>
      </c>
      <c r="AA11037">
        <v>7566181561823.0703</v>
      </c>
      <c r="AB11037">
        <v>7641307312403.3301</v>
      </c>
      <c r="AC11037">
        <v>7715141578516.46</v>
      </c>
      <c r="AD11037">
        <v>7786311450502.5098</v>
      </c>
      <c r="AE11037">
        <v>7859398852785.1299</v>
      </c>
      <c r="AF11037">
        <v>7937328213627.7598</v>
      </c>
      <c r="AG11037" t="s">
        <v>103</v>
      </c>
      <c r="AH11037" t="str" cm="1">
        <f t="array" ref="AH11037">_xlfn.IFS(AI11037="BIFUbC-electricity","electricity",AI11037="BIFUbC-biomass","biomass",AI11037="BIFUbC-coal","coal",AI11037="BIFUbC-crude-oil","crude oil",AI11037="BIFUbC-heat","heat",AI11037="BIFUbC-hydrogen","hydrogen",AI11037="BIFUbC-natural-gas","natural gas",AI11037="BIFUbC-heavy-or-residual-oil","heavy or residual oil",AI11037="BIFUbC-petroleum-diesel", "petroleum diesel",AI11037="BIFUbC-LPG-propane-or-butane","lpg propane or butane")</f>
        <v>heavy or residual oil</v>
      </c>
      <c r="AI11037" t="s">
        <v>771</v>
      </c>
    </row>
    <row r="11038" spans="1:35" x14ac:dyDescent="0.75">
      <c r="A11038" t="s">
        <v>141</v>
      </c>
      <c r="B11038">
        <v>0</v>
      </c>
      <c r="C11038">
        <v>0</v>
      </c>
      <c r="D11038">
        <v>0</v>
      </c>
      <c r="E11038">
        <v>0</v>
      </c>
      <c r="F11038">
        <v>0</v>
      </c>
      <c r="G11038">
        <v>0</v>
      </c>
      <c r="H11038">
        <v>0</v>
      </c>
      <c r="I11038">
        <v>0</v>
      </c>
      <c r="J11038">
        <v>0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0</v>
      </c>
      <c r="R11038">
        <v>0</v>
      </c>
      <c r="S11038">
        <v>0</v>
      </c>
      <c r="T11038">
        <v>0</v>
      </c>
      <c r="U11038">
        <v>0</v>
      </c>
      <c r="V11038">
        <v>0</v>
      </c>
      <c r="W11038">
        <v>0</v>
      </c>
      <c r="X11038">
        <v>0</v>
      </c>
      <c r="Y11038">
        <v>0</v>
      </c>
      <c r="Z11038">
        <v>0</v>
      </c>
      <c r="AA11038">
        <v>0</v>
      </c>
      <c r="AB11038">
        <v>0</v>
      </c>
      <c r="AC11038">
        <v>0</v>
      </c>
      <c r="AD11038">
        <v>0</v>
      </c>
      <c r="AE11038">
        <v>0</v>
      </c>
      <c r="AF11038">
        <v>0</v>
      </c>
      <c r="AG11038" t="s">
        <v>105</v>
      </c>
      <c r="AH11038" t="str" cm="1">
        <f t="array" ref="AH11038">_xlfn.IFS(AI11038="BIFUbC-electricity","electricity",AI11038="BIFUbC-biomass","biomass",AI11038="BIFUbC-coal","coal",AI11038="BIFUbC-crude-oil","crude oil",AI11038="BIFUbC-heat","heat",AI11038="BIFUbC-hydrogen","hydrogen",AI11038="BIFUbC-natural-gas","natural gas",AI11038="BIFUbC-heavy-or-residual-oil","heavy or residual oil",AI11038="BIFUbC-petroleum-diesel", "petroleum diesel",AI11038="BIFUbC-LPG-propane-or-butane","lpg propane or butane")</f>
        <v>heavy or residual oil</v>
      </c>
      <c r="AI11038" t="s">
        <v>771</v>
      </c>
    </row>
    <row r="11039" spans="1:35" x14ac:dyDescent="0.75">
      <c r="A11039" t="s">
        <v>142</v>
      </c>
      <c r="B11039">
        <v>0</v>
      </c>
      <c r="C11039">
        <v>0</v>
      </c>
      <c r="D11039">
        <v>0</v>
      </c>
      <c r="E11039">
        <v>0</v>
      </c>
      <c r="F11039">
        <v>0</v>
      </c>
      <c r="G11039">
        <v>0</v>
      </c>
      <c r="H11039">
        <v>0</v>
      </c>
      <c r="I11039">
        <v>0</v>
      </c>
      <c r="J11039">
        <v>0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0</v>
      </c>
      <c r="R11039">
        <v>0</v>
      </c>
      <c r="S11039">
        <v>0</v>
      </c>
      <c r="T11039">
        <v>0</v>
      </c>
      <c r="U11039">
        <v>0</v>
      </c>
      <c r="V11039">
        <v>0</v>
      </c>
      <c r="W11039">
        <v>0</v>
      </c>
      <c r="X11039">
        <v>0</v>
      </c>
      <c r="Y11039">
        <v>0</v>
      </c>
      <c r="Z11039">
        <v>0</v>
      </c>
      <c r="AA11039">
        <v>0</v>
      </c>
      <c r="AB11039">
        <v>0</v>
      </c>
      <c r="AC11039">
        <v>0</v>
      </c>
      <c r="AD11039">
        <v>0</v>
      </c>
      <c r="AE11039">
        <v>0</v>
      </c>
      <c r="AF11039">
        <v>0</v>
      </c>
      <c r="AG11039" t="s">
        <v>105</v>
      </c>
      <c r="AH11039" t="str" cm="1">
        <f t="array" ref="AH11039">_xlfn.IFS(AI11039="BIFUbC-electricity","electricity",AI11039="BIFUbC-biomass","biomass",AI11039="BIFUbC-coal","coal",AI11039="BIFUbC-crude-oil","crude oil",AI11039="BIFUbC-heat","heat",AI11039="BIFUbC-hydrogen","hydrogen",AI11039="BIFUbC-natural-gas","natural gas",AI11039="BIFUbC-heavy-or-residual-oil","heavy or residual oil",AI11039="BIFUbC-petroleum-diesel", "petroleum diesel",AI11039="BIFUbC-LPG-propane-or-butane","lpg propane or butane")</f>
        <v>heavy or residual oil</v>
      </c>
      <c r="AI11039" t="s">
        <v>771</v>
      </c>
    </row>
    <row r="11040" spans="1:35" x14ac:dyDescent="0.75">
      <c r="A11040" t="s">
        <v>143</v>
      </c>
      <c r="B11040">
        <v>0</v>
      </c>
      <c r="C11040">
        <v>0</v>
      </c>
      <c r="D11040">
        <v>0</v>
      </c>
      <c r="E11040">
        <v>0</v>
      </c>
      <c r="F11040">
        <v>0</v>
      </c>
      <c r="G11040">
        <v>0</v>
      </c>
      <c r="H11040">
        <v>0</v>
      </c>
      <c r="I11040">
        <v>0</v>
      </c>
      <c r="J11040">
        <v>0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0</v>
      </c>
      <c r="R11040">
        <v>0</v>
      </c>
      <c r="S11040">
        <v>0</v>
      </c>
      <c r="T11040">
        <v>0</v>
      </c>
      <c r="U11040">
        <v>0</v>
      </c>
      <c r="V11040">
        <v>0</v>
      </c>
      <c r="W11040">
        <v>0</v>
      </c>
      <c r="X11040">
        <v>0</v>
      </c>
      <c r="Y11040">
        <v>0</v>
      </c>
      <c r="Z11040">
        <v>0</v>
      </c>
      <c r="AA11040">
        <v>0</v>
      </c>
      <c r="AB11040">
        <v>0</v>
      </c>
      <c r="AC11040">
        <v>0</v>
      </c>
      <c r="AD11040">
        <v>0</v>
      </c>
      <c r="AE11040">
        <v>0</v>
      </c>
      <c r="AF11040">
        <v>0</v>
      </c>
      <c r="AG11040" t="s">
        <v>105</v>
      </c>
      <c r="AH11040" t="str" cm="1">
        <f t="array" ref="AH11040">_xlfn.IFS(AI11040="BIFUbC-electricity","electricity",AI11040="BIFUbC-biomass","biomass",AI11040="BIFUbC-coal","coal",AI11040="BIFUbC-crude-oil","crude oil",AI11040="BIFUbC-heat","heat",AI11040="BIFUbC-hydrogen","hydrogen",AI11040="BIFUbC-natural-gas","natural gas",AI11040="BIFUbC-heavy-or-residual-oil","heavy or residual oil",AI11040="BIFUbC-petroleum-diesel", "petroleum diesel",AI11040="BIFUbC-LPG-propane-or-butane","lpg propane or butane")</f>
        <v>heavy or residual oil</v>
      </c>
      <c r="AI11040" t="s">
        <v>771</v>
      </c>
    </row>
    <row r="11041" spans="1:35" x14ac:dyDescent="0.75">
      <c r="A11041" t="s">
        <v>144</v>
      </c>
      <c r="B11041">
        <v>0</v>
      </c>
      <c r="C11041">
        <v>0</v>
      </c>
      <c r="D11041">
        <v>0</v>
      </c>
      <c r="E11041">
        <v>0</v>
      </c>
      <c r="F11041">
        <v>0</v>
      </c>
      <c r="G11041">
        <v>0</v>
      </c>
      <c r="H11041">
        <v>0</v>
      </c>
      <c r="I11041">
        <v>0</v>
      </c>
      <c r="J11041">
        <v>0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0</v>
      </c>
      <c r="R11041">
        <v>0</v>
      </c>
      <c r="S11041">
        <v>0</v>
      </c>
      <c r="T11041">
        <v>0</v>
      </c>
      <c r="U11041">
        <v>0</v>
      </c>
      <c r="V11041">
        <v>0</v>
      </c>
      <c r="W11041">
        <v>0</v>
      </c>
      <c r="X11041">
        <v>0</v>
      </c>
      <c r="Y11041">
        <v>0</v>
      </c>
      <c r="Z11041">
        <v>0</v>
      </c>
      <c r="AA11041">
        <v>0</v>
      </c>
      <c r="AB11041">
        <v>0</v>
      </c>
      <c r="AC11041">
        <v>0</v>
      </c>
      <c r="AD11041">
        <v>0</v>
      </c>
      <c r="AE11041">
        <v>0</v>
      </c>
      <c r="AF11041">
        <v>0</v>
      </c>
      <c r="AG11041" t="s">
        <v>105</v>
      </c>
      <c r="AH11041" t="str" cm="1">
        <f t="array" ref="AH11041">_xlfn.IFS(AI11041="BIFUbC-electricity","electricity",AI11041="BIFUbC-biomass","biomass",AI11041="BIFUbC-coal","coal",AI11041="BIFUbC-crude-oil","crude oil",AI11041="BIFUbC-heat","heat",AI11041="BIFUbC-hydrogen","hydrogen",AI11041="BIFUbC-natural-gas","natural gas",AI11041="BIFUbC-heavy-or-residual-oil","heavy or residual oil",AI11041="BIFUbC-petroleum-diesel", "petroleum diesel",AI11041="BIFUbC-LPG-propane-or-butane","lpg propane or butane")</f>
        <v>heavy or residual oil</v>
      </c>
      <c r="AI11041" t="s">
        <v>771</v>
      </c>
    </row>
    <row r="11042" spans="1:35" x14ac:dyDescent="0.75">
      <c r="A11042" t="s">
        <v>145</v>
      </c>
      <c r="B11042">
        <v>0</v>
      </c>
      <c r="C11042">
        <v>0</v>
      </c>
      <c r="D11042">
        <v>0</v>
      </c>
      <c r="E11042">
        <v>0</v>
      </c>
      <c r="F11042">
        <v>0</v>
      </c>
      <c r="G11042">
        <v>0</v>
      </c>
      <c r="H11042">
        <v>0</v>
      </c>
      <c r="I11042">
        <v>0</v>
      </c>
      <c r="J11042">
        <v>0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0</v>
      </c>
      <c r="R11042">
        <v>0</v>
      </c>
      <c r="S11042">
        <v>0</v>
      </c>
      <c r="T11042">
        <v>0</v>
      </c>
      <c r="U11042">
        <v>0</v>
      </c>
      <c r="V11042">
        <v>0</v>
      </c>
      <c r="W11042">
        <v>0</v>
      </c>
      <c r="X11042">
        <v>0</v>
      </c>
      <c r="Y11042">
        <v>0</v>
      </c>
      <c r="Z11042">
        <v>0</v>
      </c>
      <c r="AA11042">
        <v>0</v>
      </c>
      <c r="AB11042">
        <v>0</v>
      </c>
      <c r="AC11042">
        <v>0</v>
      </c>
      <c r="AD11042">
        <v>0</v>
      </c>
      <c r="AE11042">
        <v>0</v>
      </c>
      <c r="AF11042">
        <v>0</v>
      </c>
      <c r="AG11042" t="s">
        <v>105</v>
      </c>
      <c r="AH11042" t="str" cm="1">
        <f t="array" ref="AH11042">_xlfn.IFS(AI11042="BIFUbC-electricity","electricity",AI11042="BIFUbC-biomass","biomass",AI11042="BIFUbC-coal","coal",AI11042="BIFUbC-crude-oil","crude oil",AI11042="BIFUbC-heat","heat",AI11042="BIFUbC-hydrogen","hydrogen",AI11042="BIFUbC-natural-gas","natural gas",AI11042="BIFUbC-heavy-or-residual-oil","heavy or residual oil",AI11042="BIFUbC-petroleum-diesel", "petroleum diesel",AI11042="BIFUbC-LPG-propane-or-butane","lpg propane or butane")</f>
        <v>heavy or residual oil</v>
      </c>
      <c r="AI11042" t="s">
        <v>771</v>
      </c>
    </row>
    <row r="11043" spans="1:35" x14ac:dyDescent="0.75">
      <c r="A11043" t="s">
        <v>146</v>
      </c>
      <c r="B11043">
        <v>0</v>
      </c>
      <c r="C11043">
        <v>0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 t="s">
        <v>105</v>
      </c>
      <c r="AH11043" t="str" cm="1">
        <f t="array" ref="AH11043">_xlfn.IFS(AI11043="BIFUbC-electricity","electricity",AI11043="BIFUbC-biomass","biomass",AI11043="BIFUbC-coal","coal",AI11043="BIFUbC-crude-oil","crude oil",AI11043="BIFUbC-heat","heat",AI11043="BIFUbC-hydrogen","hydrogen",AI11043="BIFUbC-natural-gas","natural gas",AI11043="BIFUbC-heavy-or-residual-oil","heavy or residual oil",AI11043="BIFUbC-petroleum-diesel", "petroleum diesel",AI11043="BIFUbC-LPG-propane-or-butane","lpg propane or butane")</f>
        <v>heavy or residual oil</v>
      </c>
      <c r="AI11043" t="s">
        <v>771</v>
      </c>
    </row>
    <row r="11044" spans="1:35" x14ac:dyDescent="0.75">
      <c r="A11044" t="s">
        <v>147</v>
      </c>
      <c r="B11044">
        <v>0</v>
      </c>
      <c r="C11044">
        <v>0</v>
      </c>
      <c r="D11044">
        <v>0</v>
      </c>
      <c r="E11044">
        <v>0</v>
      </c>
      <c r="F11044">
        <v>0</v>
      </c>
      <c r="G11044">
        <v>0</v>
      </c>
      <c r="H11044">
        <v>0</v>
      </c>
      <c r="I11044">
        <v>0</v>
      </c>
      <c r="J11044">
        <v>0</v>
      </c>
      <c r="K11044">
        <v>0</v>
      </c>
      <c r="L11044">
        <v>0</v>
      </c>
      <c r="M11044">
        <v>0</v>
      </c>
      <c r="N11044">
        <v>0</v>
      </c>
      <c r="O11044">
        <v>0</v>
      </c>
      <c r="P11044">
        <v>0</v>
      </c>
      <c r="Q11044">
        <v>0</v>
      </c>
      <c r="R11044">
        <v>0</v>
      </c>
      <c r="S11044">
        <v>0</v>
      </c>
      <c r="T11044">
        <v>0</v>
      </c>
      <c r="U11044">
        <v>0</v>
      </c>
      <c r="V11044">
        <v>0</v>
      </c>
      <c r="W11044">
        <v>0</v>
      </c>
      <c r="X11044">
        <v>0</v>
      </c>
      <c r="Y11044">
        <v>0</v>
      </c>
      <c r="Z11044">
        <v>0</v>
      </c>
      <c r="AA11044">
        <v>0</v>
      </c>
      <c r="AB11044">
        <v>0</v>
      </c>
      <c r="AC11044">
        <v>0</v>
      </c>
      <c r="AD11044">
        <v>0</v>
      </c>
      <c r="AE11044">
        <v>0</v>
      </c>
      <c r="AF11044">
        <v>0</v>
      </c>
      <c r="AG11044" t="s">
        <v>105</v>
      </c>
      <c r="AH11044" t="str" cm="1">
        <f t="array" ref="AH11044">_xlfn.IFS(AI11044="BIFUbC-electricity","electricity",AI11044="BIFUbC-biomass","biomass",AI11044="BIFUbC-coal","coal",AI11044="BIFUbC-crude-oil","crude oil",AI11044="BIFUbC-heat","heat",AI11044="BIFUbC-hydrogen","hydrogen",AI11044="BIFUbC-natural-gas","natural gas",AI11044="BIFUbC-heavy-or-residual-oil","heavy or residual oil",AI11044="BIFUbC-petroleum-diesel", "petroleum diesel",AI11044="BIFUbC-LPG-propane-or-butane","lpg propane or butane")</f>
        <v>heavy or residual oil</v>
      </c>
      <c r="AI11044" t="s">
        <v>771</v>
      </c>
    </row>
    <row r="11045" spans="1:35" x14ac:dyDescent="0.75">
      <c r="A11045" t="s">
        <v>148</v>
      </c>
      <c r="B11045">
        <v>0</v>
      </c>
      <c r="C11045">
        <v>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 t="s">
        <v>105</v>
      </c>
      <c r="AH11045" t="str" cm="1">
        <f t="array" ref="AH11045">_xlfn.IFS(AI11045="BIFUbC-electricity","electricity",AI11045="BIFUbC-biomass","biomass",AI11045="BIFUbC-coal","coal",AI11045="BIFUbC-crude-oil","crude oil",AI11045="BIFUbC-heat","heat",AI11045="BIFUbC-hydrogen","hydrogen",AI11045="BIFUbC-natural-gas","natural gas",AI11045="BIFUbC-heavy-or-residual-oil","heavy or residual oil",AI11045="BIFUbC-petroleum-diesel", "petroleum diesel",AI11045="BIFUbC-LPG-propane-or-butane","lpg propane or butane")</f>
        <v>heavy or residual oil</v>
      </c>
      <c r="AI11045" t="s">
        <v>771</v>
      </c>
    </row>
    <row r="11046" spans="1:35" x14ac:dyDescent="0.75">
      <c r="A11046" t="s">
        <v>149</v>
      </c>
      <c r="B11046">
        <v>5809000000000</v>
      </c>
      <c r="C11046">
        <v>6046068318761.5195</v>
      </c>
      <c r="D11046">
        <v>6283136637523.04</v>
      </c>
      <c r="E11046">
        <v>6586170395107.8398</v>
      </c>
      <c r="F11046">
        <v>6536476379848.6201</v>
      </c>
      <c r="G11046">
        <v>6526758483448.1299</v>
      </c>
      <c r="H11046">
        <v>6464298962126</v>
      </c>
      <c r="I11046">
        <v>6425304096090.1797</v>
      </c>
      <c r="J11046">
        <v>6447773161552.1602</v>
      </c>
      <c r="K11046">
        <v>6482321411040.75</v>
      </c>
      <c r="L11046">
        <v>6540821456392.8496</v>
      </c>
      <c r="M11046">
        <v>6564031118775.1797</v>
      </c>
      <c r="N11046">
        <v>6567766218768.0996</v>
      </c>
      <c r="O11046">
        <v>6570584385612.3301</v>
      </c>
      <c r="P11046">
        <v>6561011421184.6104</v>
      </c>
      <c r="Q11046">
        <v>6565281320538.0195</v>
      </c>
      <c r="R11046">
        <v>6596786620842.0498</v>
      </c>
      <c r="S11046">
        <v>6600187652193.2695</v>
      </c>
      <c r="T11046">
        <v>6604114187346.9297</v>
      </c>
      <c r="U11046">
        <v>6610786823372.2002</v>
      </c>
      <c r="V11046">
        <v>6607722946483.1797</v>
      </c>
      <c r="W11046">
        <v>6641117886432.9004</v>
      </c>
      <c r="X11046">
        <v>6652968795935.5</v>
      </c>
      <c r="Y11046">
        <v>6695097293642.29</v>
      </c>
      <c r="Z11046">
        <v>6750791947193.0498</v>
      </c>
      <c r="AA11046">
        <v>6730606642879.1602</v>
      </c>
      <c r="AB11046">
        <v>6780001473237.0801</v>
      </c>
      <c r="AC11046">
        <v>6810899895509.1602</v>
      </c>
      <c r="AD11046">
        <v>6860509425320.6602</v>
      </c>
      <c r="AE11046">
        <v>6886405503980.5498</v>
      </c>
      <c r="AF11046">
        <v>6859926573512.5303</v>
      </c>
      <c r="AG11046" t="s">
        <v>105</v>
      </c>
      <c r="AH11046" t="str" cm="1">
        <f t="array" ref="AH11046">_xlfn.IFS(AI11046="BIFUbC-electricity","electricity",AI11046="BIFUbC-biomass","biomass",AI11046="BIFUbC-coal","coal",AI11046="BIFUbC-crude-oil","crude oil",AI11046="BIFUbC-heat","heat",AI11046="BIFUbC-hydrogen","hydrogen",AI11046="BIFUbC-natural-gas","natural gas",AI11046="BIFUbC-heavy-or-residual-oil","heavy or residual oil",AI11046="BIFUbC-petroleum-diesel", "petroleum diesel",AI11046="BIFUbC-LPG-propane-or-butane","lpg propane or butane")</f>
        <v>heavy or residual oil</v>
      </c>
      <c r="AI11046" t="s">
        <v>771</v>
      </c>
    </row>
    <row r="11047" spans="1:35" x14ac:dyDescent="0.75">
      <c r="A11047" t="s">
        <v>150</v>
      </c>
      <c r="B11047">
        <v>0</v>
      </c>
      <c r="C11047">
        <v>0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 t="s">
        <v>105</v>
      </c>
      <c r="AH11047" t="str" cm="1">
        <f t="array" ref="AH11047">_xlfn.IFS(AI11047="BIFUbC-electricity","electricity",AI11047="BIFUbC-biomass","biomass",AI11047="BIFUbC-coal","coal",AI11047="BIFUbC-crude-oil","crude oil",AI11047="BIFUbC-heat","heat",AI11047="BIFUbC-hydrogen","hydrogen",AI11047="BIFUbC-natural-gas","natural gas",AI11047="BIFUbC-heavy-or-residual-oil","heavy or residual oil",AI11047="BIFUbC-petroleum-diesel", "petroleum diesel",AI11047="BIFUbC-LPG-propane-or-butane","lpg propane or butane")</f>
        <v>heavy or residual oil</v>
      </c>
      <c r="AI11047" t="s">
        <v>771</v>
      </c>
    </row>
    <row r="11048" spans="1:35" x14ac:dyDescent="0.75">
      <c r="A11048" t="s">
        <v>151</v>
      </c>
      <c r="B11048">
        <v>0</v>
      </c>
      <c r="C11048">
        <v>0</v>
      </c>
      <c r="D11048">
        <v>0</v>
      </c>
      <c r="E11048">
        <v>0</v>
      </c>
      <c r="F11048">
        <v>0</v>
      </c>
      <c r="G11048">
        <v>0</v>
      </c>
      <c r="H11048">
        <v>0</v>
      </c>
      <c r="I11048">
        <v>0</v>
      </c>
      <c r="J11048">
        <v>0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0</v>
      </c>
      <c r="R11048">
        <v>0</v>
      </c>
      <c r="S11048">
        <v>0</v>
      </c>
      <c r="T11048">
        <v>0</v>
      </c>
      <c r="U11048">
        <v>0</v>
      </c>
      <c r="V11048">
        <v>0</v>
      </c>
      <c r="W11048">
        <v>0</v>
      </c>
      <c r="X11048">
        <v>0</v>
      </c>
      <c r="Y11048">
        <v>0</v>
      </c>
      <c r="Z11048">
        <v>0</v>
      </c>
      <c r="AA11048">
        <v>0</v>
      </c>
      <c r="AB11048">
        <v>0</v>
      </c>
      <c r="AC11048">
        <v>0</v>
      </c>
      <c r="AD11048">
        <v>0</v>
      </c>
      <c r="AE11048">
        <v>0</v>
      </c>
      <c r="AF11048">
        <v>0</v>
      </c>
      <c r="AG11048" t="s">
        <v>105</v>
      </c>
      <c r="AH11048" t="str" cm="1">
        <f t="array" ref="AH11048">_xlfn.IFS(AI11048="BIFUbC-electricity","electricity",AI11048="BIFUbC-biomass","biomass",AI11048="BIFUbC-coal","coal",AI11048="BIFUbC-crude-oil","crude oil",AI11048="BIFUbC-heat","heat",AI11048="BIFUbC-hydrogen","hydrogen",AI11048="BIFUbC-natural-gas","natural gas",AI11048="BIFUbC-heavy-or-residual-oil","heavy or residual oil",AI11048="BIFUbC-petroleum-diesel", "petroleum diesel",AI11048="BIFUbC-LPG-propane-or-butane","lpg propane or butane")</f>
        <v>heavy or residual oil</v>
      </c>
      <c r="AI11048" t="s">
        <v>771</v>
      </c>
    </row>
    <row r="11049" spans="1:35" x14ac:dyDescent="0.75">
      <c r="A11049" t="s">
        <v>152</v>
      </c>
      <c r="B11049">
        <v>0</v>
      </c>
      <c r="C11049">
        <v>0</v>
      </c>
      <c r="D11049">
        <v>0</v>
      </c>
      <c r="E11049">
        <v>0</v>
      </c>
      <c r="F11049">
        <v>0</v>
      </c>
      <c r="G11049">
        <v>0</v>
      </c>
      <c r="H11049">
        <v>0</v>
      </c>
      <c r="I11049">
        <v>0</v>
      </c>
      <c r="J11049">
        <v>0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0</v>
      </c>
      <c r="R11049">
        <v>0</v>
      </c>
      <c r="S11049">
        <v>0</v>
      </c>
      <c r="T11049">
        <v>0</v>
      </c>
      <c r="U11049">
        <v>0</v>
      </c>
      <c r="V11049">
        <v>0</v>
      </c>
      <c r="W11049">
        <v>0</v>
      </c>
      <c r="X11049">
        <v>0</v>
      </c>
      <c r="Y11049">
        <v>0</v>
      </c>
      <c r="Z11049">
        <v>0</v>
      </c>
      <c r="AA11049">
        <v>0</v>
      </c>
      <c r="AB11049">
        <v>0</v>
      </c>
      <c r="AC11049">
        <v>0</v>
      </c>
      <c r="AD11049">
        <v>0</v>
      </c>
      <c r="AE11049">
        <v>0</v>
      </c>
      <c r="AF11049">
        <v>0</v>
      </c>
      <c r="AG11049" t="s">
        <v>105</v>
      </c>
      <c r="AH11049" t="str" cm="1">
        <f t="array" ref="AH11049">_xlfn.IFS(AI11049="BIFUbC-electricity","electricity",AI11049="BIFUbC-biomass","biomass",AI11049="BIFUbC-coal","coal",AI11049="BIFUbC-crude-oil","crude oil",AI11049="BIFUbC-heat","heat",AI11049="BIFUbC-hydrogen","hydrogen",AI11049="BIFUbC-natural-gas","natural gas",AI11049="BIFUbC-heavy-or-residual-oil","heavy or residual oil",AI11049="BIFUbC-petroleum-diesel", "petroleum diesel",AI11049="BIFUbC-LPG-propane-or-butane","lpg propane or butane")</f>
        <v>heavy or residual oil</v>
      </c>
      <c r="AI11049" t="s">
        <v>771</v>
      </c>
    </row>
    <row r="11050" spans="1:35" x14ac:dyDescent="0.75">
      <c r="A11050" t="s">
        <v>153</v>
      </c>
      <c r="B11050">
        <v>0</v>
      </c>
      <c r="C11050">
        <v>0</v>
      </c>
      <c r="D11050">
        <v>0</v>
      </c>
      <c r="E11050">
        <v>0</v>
      </c>
      <c r="F11050">
        <v>0</v>
      </c>
      <c r="G11050">
        <v>0</v>
      </c>
      <c r="H11050">
        <v>0</v>
      </c>
      <c r="I11050">
        <v>0</v>
      </c>
      <c r="J11050">
        <v>0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0</v>
      </c>
      <c r="R11050">
        <v>0</v>
      </c>
      <c r="S11050">
        <v>0</v>
      </c>
      <c r="T11050">
        <v>0</v>
      </c>
      <c r="U11050">
        <v>0</v>
      </c>
      <c r="V11050">
        <v>0</v>
      </c>
      <c r="W11050">
        <v>0</v>
      </c>
      <c r="X11050">
        <v>0</v>
      </c>
      <c r="Y11050">
        <v>0</v>
      </c>
      <c r="Z11050">
        <v>0</v>
      </c>
      <c r="AA11050">
        <v>0</v>
      </c>
      <c r="AB11050">
        <v>0</v>
      </c>
      <c r="AC11050">
        <v>0</v>
      </c>
      <c r="AD11050">
        <v>0</v>
      </c>
      <c r="AE11050">
        <v>0</v>
      </c>
      <c r="AF11050">
        <v>0</v>
      </c>
      <c r="AG11050" t="s">
        <v>105</v>
      </c>
      <c r="AH11050" t="str" cm="1">
        <f t="array" ref="AH11050">_xlfn.IFS(AI11050="BIFUbC-electricity","electricity",AI11050="BIFUbC-biomass","biomass",AI11050="BIFUbC-coal","coal",AI11050="BIFUbC-crude-oil","crude oil",AI11050="BIFUbC-heat","heat",AI11050="BIFUbC-hydrogen","hydrogen",AI11050="BIFUbC-natural-gas","natural gas",AI11050="BIFUbC-heavy-or-residual-oil","heavy or residual oil",AI11050="BIFUbC-petroleum-diesel", "petroleum diesel",AI11050="BIFUbC-LPG-propane-or-butane","lpg propane or butane")</f>
        <v>heavy or residual oil</v>
      </c>
      <c r="AI11050" t="s">
        <v>771</v>
      </c>
    </row>
    <row r="11051" spans="1:35" x14ac:dyDescent="0.75">
      <c r="A11051" t="s">
        <v>154</v>
      </c>
      <c r="B11051">
        <v>0</v>
      </c>
      <c r="C11051">
        <v>0</v>
      </c>
      <c r="D11051">
        <v>0</v>
      </c>
      <c r="E11051">
        <v>0</v>
      </c>
      <c r="F11051">
        <v>0</v>
      </c>
      <c r="G11051">
        <v>0</v>
      </c>
      <c r="H11051">
        <v>0</v>
      </c>
      <c r="I11051">
        <v>0</v>
      </c>
      <c r="J11051">
        <v>0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0</v>
      </c>
      <c r="R11051">
        <v>0</v>
      </c>
      <c r="S11051">
        <v>0</v>
      </c>
      <c r="T11051">
        <v>0</v>
      </c>
      <c r="U11051">
        <v>0</v>
      </c>
      <c r="V11051">
        <v>0</v>
      </c>
      <c r="W11051">
        <v>0</v>
      </c>
      <c r="X11051">
        <v>0</v>
      </c>
      <c r="Y11051">
        <v>0</v>
      </c>
      <c r="Z11051">
        <v>0</v>
      </c>
      <c r="AA11051">
        <v>0</v>
      </c>
      <c r="AB11051">
        <v>0</v>
      </c>
      <c r="AC11051">
        <v>0</v>
      </c>
      <c r="AD11051">
        <v>0</v>
      </c>
      <c r="AE11051">
        <v>0</v>
      </c>
      <c r="AF11051">
        <v>0</v>
      </c>
      <c r="AG11051" t="s">
        <v>105</v>
      </c>
      <c r="AH11051" t="str" cm="1">
        <f t="array" ref="AH11051">_xlfn.IFS(AI11051="BIFUbC-electricity","electricity",AI11051="BIFUbC-biomass","biomass",AI11051="BIFUbC-coal","coal",AI11051="BIFUbC-crude-oil","crude oil",AI11051="BIFUbC-heat","heat",AI11051="BIFUbC-hydrogen","hydrogen",AI11051="BIFUbC-natural-gas","natural gas",AI11051="BIFUbC-heavy-or-residual-oil","heavy or residual oil",AI11051="BIFUbC-petroleum-diesel", "petroleum diesel",AI11051="BIFUbC-LPG-propane-or-butane","lpg propane or butane")</f>
        <v>heavy or residual oil</v>
      </c>
      <c r="AI11051" t="s">
        <v>771</v>
      </c>
    </row>
    <row r="11052" spans="1:35" x14ac:dyDescent="0.75">
      <c r="A11052" t="s">
        <v>155</v>
      </c>
      <c r="B11052">
        <v>0</v>
      </c>
      <c r="C11052">
        <v>0</v>
      </c>
      <c r="D11052">
        <v>0</v>
      </c>
      <c r="E11052">
        <v>0</v>
      </c>
      <c r="F11052">
        <v>0</v>
      </c>
      <c r="G11052">
        <v>0</v>
      </c>
      <c r="H11052">
        <v>0</v>
      </c>
      <c r="I11052">
        <v>0</v>
      </c>
      <c r="J11052">
        <v>0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0</v>
      </c>
      <c r="R11052">
        <v>0</v>
      </c>
      <c r="S11052">
        <v>0</v>
      </c>
      <c r="T11052">
        <v>0</v>
      </c>
      <c r="U11052">
        <v>0</v>
      </c>
      <c r="V11052">
        <v>0</v>
      </c>
      <c r="W11052">
        <v>0</v>
      </c>
      <c r="X11052">
        <v>0</v>
      </c>
      <c r="Y11052">
        <v>0</v>
      </c>
      <c r="Z11052">
        <v>0</v>
      </c>
      <c r="AA11052">
        <v>0</v>
      </c>
      <c r="AB11052">
        <v>0</v>
      </c>
      <c r="AC11052">
        <v>0</v>
      </c>
      <c r="AD11052">
        <v>0</v>
      </c>
      <c r="AE11052">
        <v>0</v>
      </c>
      <c r="AF11052">
        <v>0</v>
      </c>
      <c r="AG11052" t="s">
        <v>105</v>
      </c>
      <c r="AH11052" t="str" cm="1">
        <f t="array" ref="AH11052">_xlfn.IFS(AI11052="BIFUbC-electricity","electricity",AI11052="BIFUbC-biomass","biomass",AI11052="BIFUbC-coal","coal",AI11052="BIFUbC-crude-oil","crude oil",AI11052="BIFUbC-heat","heat",AI11052="BIFUbC-hydrogen","hydrogen",AI11052="BIFUbC-natural-gas","natural gas",AI11052="BIFUbC-heavy-or-residual-oil","heavy or residual oil",AI11052="BIFUbC-petroleum-diesel", "petroleum diesel",AI11052="BIFUbC-LPG-propane-or-butane","lpg propane or butane")</f>
        <v>heavy or residual oil</v>
      </c>
      <c r="AI11052" t="s">
        <v>771</v>
      </c>
    </row>
    <row r="11053" spans="1:35" x14ac:dyDescent="0.75">
      <c r="A11053" t="s">
        <v>156</v>
      </c>
      <c r="B11053">
        <v>0</v>
      </c>
      <c r="C11053">
        <v>0</v>
      </c>
      <c r="D11053">
        <v>0</v>
      </c>
      <c r="E11053">
        <v>0</v>
      </c>
      <c r="F11053">
        <v>0</v>
      </c>
      <c r="G11053">
        <v>0</v>
      </c>
      <c r="H11053">
        <v>0</v>
      </c>
      <c r="I11053">
        <v>0</v>
      </c>
      <c r="J11053">
        <v>0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0</v>
      </c>
      <c r="R11053">
        <v>0</v>
      </c>
      <c r="S11053">
        <v>0</v>
      </c>
      <c r="T11053">
        <v>0</v>
      </c>
      <c r="U11053">
        <v>0</v>
      </c>
      <c r="V11053">
        <v>0</v>
      </c>
      <c r="W11053">
        <v>0</v>
      </c>
      <c r="X11053">
        <v>0</v>
      </c>
      <c r="Y11053">
        <v>0</v>
      </c>
      <c r="Z11053">
        <v>0</v>
      </c>
      <c r="AA11053">
        <v>0</v>
      </c>
      <c r="AB11053">
        <v>0</v>
      </c>
      <c r="AC11053">
        <v>0</v>
      </c>
      <c r="AD11053">
        <v>0</v>
      </c>
      <c r="AE11053">
        <v>0</v>
      </c>
      <c r="AF11053">
        <v>0</v>
      </c>
      <c r="AG11053" t="s">
        <v>105</v>
      </c>
      <c r="AH11053" t="str" cm="1">
        <f t="array" ref="AH11053">_xlfn.IFS(AI11053="BIFUbC-electricity","electricity",AI11053="BIFUbC-biomass","biomass",AI11053="BIFUbC-coal","coal",AI11053="BIFUbC-crude-oil","crude oil",AI11053="BIFUbC-heat","heat",AI11053="BIFUbC-hydrogen","hydrogen",AI11053="BIFUbC-natural-gas","natural gas",AI11053="BIFUbC-heavy-or-residual-oil","heavy or residual oil",AI11053="BIFUbC-petroleum-diesel", "petroleum diesel",AI11053="BIFUbC-LPG-propane-or-butane","lpg propane or butane")</f>
        <v>heavy or residual oil</v>
      </c>
      <c r="AI11053" t="s">
        <v>771</v>
      </c>
    </row>
    <row r="11054" spans="1:35" x14ac:dyDescent="0.75">
      <c r="A11054" t="s">
        <v>157</v>
      </c>
      <c r="B11054">
        <v>0</v>
      </c>
      <c r="C11054">
        <v>0</v>
      </c>
      <c r="D11054">
        <v>0</v>
      </c>
      <c r="E11054">
        <v>0</v>
      </c>
      <c r="F11054">
        <v>0</v>
      </c>
      <c r="G11054">
        <v>0</v>
      </c>
      <c r="H11054">
        <v>0</v>
      </c>
      <c r="I11054">
        <v>0</v>
      </c>
      <c r="J11054">
        <v>0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0</v>
      </c>
      <c r="R11054">
        <v>0</v>
      </c>
      <c r="S11054">
        <v>0</v>
      </c>
      <c r="T11054">
        <v>0</v>
      </c>
      <c r="U11054">
        <v>0</v>
      </c>
      <c r="V11054">
        <v>0</v>
      </c>
      <c r="W11054">
        <v>0</v>
      </c>
      <c r="X11054">
        <v>0</v>
      </c>
      <c r="Y11054">
        <v>0</v>
      </c>
      <c r="Z11054">
        <v>0</v>
      </c>
      <c r="AA11054">
        <v>0</v>
      </c>
      <c r="AB11054">
        <v>0</v>
      </c>
      <c r="AC11054">
        <v>0</v>
      </c>
      <c r="AD11054">
        <v>0</v>
      </c>
      <c r="AE11054">
        <v>0</v>
      </c>
      <c r="AF11054">
        <v>0</v>
      </c>
      <c r="AG11054" t="s">
        <v>105</v>
      </c>
      <c r="AH11054" t="str" cm="1">
        <f t="array" ref="AH11054">_xlfn.IFS(AI11054="BIFUbC-electricity","electricity",AI11054="BIFUbC-biomass","biomass",AI11054="BIFUbC-coal","coal",AI11054="BIFUbC-crude-oil","crude oil",AI11054="BIFUbC-heat","heat",AI11054="BIFUbC-hydrogen","hydrogen",AI11054="BIFUbC-natural-gas","natural gas",AI11054="BIFUbC-heavy-or-residual-oil","heavy or residual oil",AI11054="BIFUbC-petroleum-diesel", "petroleum diesel",AI11054="BIFUbC-LPG-propane-or-butane","lpg propane or butane")</f>
        <v>heavy or residual oil</v>
      </c>
      <c r="AI11054" t="s">
        <v>771</v>
      </c>
    </row>
    <row r="11055" spans="1:35" x14ac:dyDescent="0.75">
      <c r="A11055" t="s">
        <v>158</v>
      </c>
      <c r="B11055">
        <v>0</v>
      </c>
      <c r="C11055">
        <v>0</v>
      </c>
      <c r="D11055">
        <v>0</v>
      </c>
      <c r="E11055">
        <v>0</v>
      </c>
      <c r="F11055">
        <v>0</v>
      </c>
      <c r="G11055">
        <v>0</v>
      </c>
      <c r="H11055">
        <v>0</v>
      </c>
      <c r="I11055">
        <v>0</v>
      </c>
      <c r="J11055">
        <v>0</v>
      </c>
      <c r="K11055">
        <v>0</v>
      </c>
      <c r="L11055">
        <v>0</v>
      </c>
      <c r="M11055">
        <v>0</v>
      </c>
      <c r="N11055">
        <v>0</v>
      </c>
      <c r="O11055">
        <v>0</v>
      </c>
      <c r="P11055">
        <v>0</v>
      </c>
      <c r="Q11055">
        <v>0</v>
      </c>
      <c r="R11055">
        <v>0</v>
      </c>
      <c r="S11055">
        <v>0</v>
      </c>
      <c r="T11055">
        <v>0</v>
      </c>
      <c r="U11055">
        <v>0</v>
      </c>
      <c r="V11055">
        <v>0</v>
      </c>
      <c r="W11055">
        <v>0</v>
      </c>
      <c r="X11055">
        <v>0</v>
      </c>
      <c r="Y11055">
        <v>0</v>
      </c>
      <c r="Z11055">
        <v>0</v>
      </c>
      <c r="AA11055">
        <v>0</v>
      </c>
      <c r="AB11055">
        <v>0</v>
      </c>
      <c r="AC11055">
        <v>0</v>
      </c>
      <c r="AD11055">
        <v>0</v>
      </c>
      <c r="AE11055">
        <v>0</v>
      </c>
      <c r="AF11055">
        <v>0</v>
      </c>
      <c r="AG11055" t="s">
        <v>105</v>
      </c>
      <c r="AH11055" t="str" cm="1">
        <f t="array" ref="AH11055">_xlfn.IFS(AI11055="BIFUbC-electricity","electricity",AI11055="BIFUbC-biomass","biomass",AI11055="BIFUbC-coal","coal",AI11055="BIFUbC-crude-oil","crude oil",AI11055="BIFUbC-heat","heat",AI11055="BIFUbC-hydrogen","hydrogen",AI11055="BIFUbC-natural-gas","natural gas",AI11055="BIFUbC-heavy-or-residual-oil","heavy or residual oil",AI11055="BIFUbC-petroleum-diesel", "petroleum diesel",AI11055="BIFUbC-LPG-propane-or-butane","lpg propane or butane")</f>
        <v>heavy or residual oil</v>
      </c>
      <c r="AI11055" t="s">
        <v>771</v>
      </c>
    </row>
    <row r="11056" spans="1:35" x14ac:dyDescent="0.75">
      <c r="A11056" t="s">
        <v>159</v>
      </c>
      <c r="B11056">
        <v>0</v>
      </c>
      <c r="C11056">
        <v>0</v>
      </c>
      <c r="D11056">
        <v>0</v>
      </c>
      <c r="E11056">
        <v>0</v>
      </c>
      <c r="F11056">
        <v>0</v>
      </c>
      <c r="G11056">
        <v>0</v>
      </c>
      <c r="H11056">
        <v>0</v>
      </c>
      <c r="I11056">
        <v>0</v>
      </c>
      <c r="J11056">
        <v>0</v>
      </c>
      <c r="K11056">
        <v>0</v>
      </c>
      <c r="L11056">
        <v>0</v>
      </c>
      <c r="M11056">
        <v>0</v>
      </c>
      <c r="N11056">
        <v>0</v>
      </c>
      <c r="O11056">
        <v>0</v>
      </c>
      <c r="P11056">
        <v>0</v>
      </c>
      <c r="Q11056">
        <v>0</v>
      </c>
      <c r="R11056">
        <v>0</v>
      </c>
      <c r="S11056">
        <v>0</v>
      </c>
      <c r="T11056">
        <v>0</v>
      </c>
      <c r="U11056">
        <v>0</v>
      </c>
      <c r="V11056">
        <v>0</v>
      </c>
      <c r="W11056">
        <v>0</v>
      </c>
      <c r="X11056">
        <v>0</v>
      </c>
      <c r="Y11056">
        <v>0</v>
      </c>
      <c r="Z11056">
        <v>0</v>
      </c>
      <c r="AA11056">
        <v>0</v>
      </c>
      <c r="AB11056">
        <v>0</v>
      </c>
      <c r="AC11056">
        <v>0</v>
      </c>
      <c r="AD11056">
        <v>0</v>
      </c>
      <c r="AE11056">
        <v>0</v>
      </c>
      <c r="AF11056">
        <v>0</v>
      </c>
      <c r="AG11056" t="s">
        <v>105</v>
      </c>
      <c r="AH11056" t="str" cm="1">
        <f t="array" ref="AH11056">_xlfn.IFS(AI11056="BIFUbC-electricity","electricity",AI11056="BIFUbC-biomass","biomass",AI11056="BIFUbC-coal","coal",AI11056="BIFUbC-crude-oil","crude oil",AI11056="BIFUbC-heat","heat",AI11056="BIFUbC-hydrogen","hydrogen",AI11056="BIFUbC-natural-gas","natural gas",AI11056="BIFUbC-heavy-or-residual-oil","heavy or residual oil",AI11056="BIFUbC-petroleum-diesel", "petroleum diesel",AI11056="BIFUbC-LPG-propane-or-butane","lpg propane or butane")</f>
        <v>heavy or residual oil</v>
      </c>
      <c r="AI11056" t="s">
        <v>771</v>
      </c>
    </row>
    <row r="11057" spans="1:35" x14ac:dyDescent="0.75">
      <c r="A11057" t="s">
        <v>160</v>
      </c>
      <c r="B11057">
        <v>0</v>
      </c>
      <c r="C11057">
        <v>0</v>
      </c>
      <c r="D11057">
        <v>0</v>
      </c>
      <c r="E11057">
        <v>0</v>
      </c>
      <c r="F11057">
        <v>0</v>
      </c>
      <c r="G11057">
        <v>0</v>
      </c>
      <c r="H11057">
        <v>0</v>
      </c>
      <c r="I11057">
        <v>0</v>
      </c>
      <c r="J11057">
        <v>0</v>
      </c>
      <c r="K11057">
        <v>0</v>
      </c>
      <c r="L11057">
        <v>0</v>
      </c>
      <c r="M11057">
        <v>0</v>
      </c>
      <c r="N11057">
        <v>0</v>
      </c>
      <c r="O11057">
        <v>0</v>
      </c>
      <c r="P11057">
        <v>0</v>
      </c>
      <c r="Q11057">
        <v>0</v>
      </c>
      <c r="R11057">
        <v>0</v>
      </c>
      <c r="S11057">
        <v>0</v>
      </c>
      <c r="T11057">
        <v>0</v>
      </c>
      <c r="U11057">
        <v>0</v>
      </c>
      <c r="V11057">
        <v>0</v>
      </c>
      <c r="W11057">
        <v>0</v>
      </c>
      <c r="X11057">
        <v>0</v>
      </c>
      <c r="Y11057">
        <v>0</v>
      </c>
      <c r="Z11057">
        <v>0</v>
      </c>
      <c r="AA11057">
        <v>0</v>
      </c>
      <c r="AB11057">
        <v>0</v>
      </c>
      <c r="AC11057">
        <v>0</v>
      </c>
      <c r="AD11057">
        <v>0</v>
      </c>
      <c r="AE11057">
        <v>0</v>
      </c>
      <c r="AF11057">
        <v>0</v>
      </c>
      <c r="AG11057" t="s">
        <v>105</v>
      </c>
      <c r="AH11057" t="str" cm="1">
        <f t="array" ref="AH11057">_xlfn.IFS(AI11057="BIFUbC-electricity","electricity",AI11057="BIFUbC-biomass","biomass",AI11057="BIFUbC-coal","coal",AI11057="BIFUbC-crude-oil","crude oil",AI11057="BIFUbC-heat","heat",AI11057="BIFUbC-hydrogen","hydrogen",AI11057="BIFUbC-natural-gas","natural gas",AI11057="BIFUbC-heavy-or-residual-oil","heavy or residual oil",AI11057="BIFUbC-petroleum-diesel", "petroleum diesel",AI11057="BIFUbC-LPG-propane-or-butane","lpg propane or butane")</f>
        <v>heavy or residual oil</v>
      </c>
      <c r="AI11057" t="s">
        <v>771</v>
      </c>
    </row>
    <row r="11058" spans="1:35" x14ac:dyDescent="0.75">
      <c r="A11058" t="s">
        <v>161</v>
      </c>
      <c r="B11058">
        <v>0</v>
      </c>
      <c r="C11058">
        <v>0</v>
      </c>
      <c r="D11058">
        <v>0</v>
      </c>
      <c r="E11058">
        <v>0</v>
      </c>
      <c r="F11058">
        <v>0</v>
      </c>
      <c r="G11058">
        <v>0</v>
      </c>
      <c r="H11058">
        <v>0</v>
      </c>
      <c r="I11058">
        <v>0</v>
      </c>
      <c r="J11058">
        <v>0</v>
      </c>
      <c r="K11058">
        <v>0</v>
      </c>
      <c r="L11058">
        <v>0</v>
      </c>
      <c r="M11058">
        <v>0</v>
      </c>
      <c r="N11058">
        <v>0</v>
      </c>
      <c r="O11058">
        <v>0</v>
      </c>
      <c r="P11058">
        <v>0</v>
      </c>
      <c r="Q11058">
        <v>0</v>
      </c>
      <c r="R11058">
        <v>0</v>
      </c>
      <c r="S11058">
        <v>0</v>
      </c>
      <c r="T11058">
        <v>0</v>
      </c>
      <c r="U11058">
        <v>0</v>
      </c>
      <c r="V11058">
        <v>0</v>
      </c>
      <c r="W11058">
        <v>0</v>
      </c>
      <c r="X11058">
        <v>0</v>
      </c>
      <c r="Y11058">
        <v>0</v>
      </c>
      <c r="Z11058">
        <v>0</v>
      </c>
      <c r="AA11058">
        <v>0</v>
      </c>
      <c r="AB11058">
        <v>0</v>
      </c>
      <c r="AC11058">
        <v>0</v>
      </c>
      <c r="AD11058">
        <v>0</v>
      </c>
      <c r="AE11058">
        <v>0</v>
      </c>
      <c r="AF11058">
        <v>0</v>
      </c>
      <c r="AG11058" t="s">
        <v>105</v>
      </c>
      <c r="AH11058" t="str" cm="1">
        <f t="array" ref="AH11058">_xlfn.IFS(AI11058="BIFUbC-electricity","electricity",AI11058="BIFUbC-biomass","biomass",AI11058="BIFUbC-coal","coal",AI11058="BIFUbC-crude-oil","crude oil",AI11058="BIFUbC-heat","heat",AI11058="BIFUbC-hydrogen","hydrogen",AI11058="BIFUbC-natural-gas","natural gas",AI11058="BIFUbC-heavy-or-residual-oil","heavy or residual oil",AI11058="BIFUbC-petroleum-diesel", "petroleum diesel",AI11058="BIFUbC-LPG-propane-or-butane","lpg propane or butane")</f>
        <v>heavy or residual oil</v>
      </c>
      <c r="AI11058" t="s">
        <v>771</v>
      </c>
    </row>
    <row r="11059" spans="1:35" x14ac:dyDescent="0.75">
      <c r="A11059" t="s">
        <v>162</v>
      </c>
      <c r="B11059">
        <v>0</v>
      </c>
      <c r="C11059">
        <v>0</v>
      </c>
      <c r="D11059">
        <v>0</v>
      </c>
      <c r="E11059">
        <v>0</v>
      </c>
      <c r="F11059">
        <v>0</v>
      </c>
      <c r="G11059">
        <v>0</v>
      </c>
      <c r="H11059">
        <v>0</v>
      </c>
      <c r="I11059">
        <v>0</v>
      </c>
      <c r="J11059">
        <v>0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0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  <c r="AG11059" t="s">
        <v>105</v>
      </c>
      <c r="AH11059" t="str" cm="1">
        <f t="array" ref="AH11059">_xlfn.IFS(AI11059="BIFUbC-electricity","electricity",AI11059="BIFUbC-biomass","biomass",AI11059="BIFUbC-coal","coal",AI11059="BIFUbC-crude-oil","crude oil",AI11059="BIFUbC-heat","heat",AI11059="BIFUbC-hydrogen","hydrogen",AI11059="BIFUbC-natural-gas","natural gas",AI11059="BIFUbC-heavy-or-residual-oil","heavy or residual oil",AI11059="BIFUbC-petroleum-diesel", "petroleum diesel",AI11059="BIFUbC-LPG-propane-or-butane","lpg propane or butane")</f>
        <v>heavy or residual oil</v>
      </c>
      <c r="AI11059" t="s">
        <v>771</v>
      </c>
    </row>
    <row r="11060" spans="1:35" x14ac:dyDescent="0.75">
      <c r="A11060" t="s">
        <v>163</v>
      </c>
      <c r="B11060">
        <v>0</v>
      </c>
      <c r="C11060">
        <v>0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 t="s">
        <v>105</v>
      </c>
      <c r="AH11060" t="str" cm="1">
        <f t="array" ref="AH11060">_xlfn.IFS(AI11060="BIFUbC-electricity","electricity",AI11060="BIFUbC-biomass","biomass",AI11060="BIFUbC-coal","coal",AI11060="BIFUbC-crude-oil","crude oil",AI11060="BIFUbC-heat","heat",AI11060="BIFUbC-hydrogen","hydrogen",AI11060="BIFUbC-natural-gas","natural gas",AI11060="BIFUbC-heavy-or-residual-oil","heavy or residual oil",AI11060="BIFUbC-petroleum-diesel", "petroleum diesel",AI11060="BIFUbC-LPG-propane-or-butane","lpg propane or butane")</f>
        <v>heavy or residual oil</v>
      </c>
      <c r="AI11060" t="s">
        <v>771</v>
      </c>
    </row>
    <row r="11061" spans="1:35" x14ac:dyDescent="0.75">
      <c r="A11061" t="s">
        <v>164</v>
      </c>
      <c r="B11061">
        <v>0</v>
      </c>
      <c r="C11061">
        <v>0</v>
      </c>
      <c r="D11061">
        <v>0</v>
      </c>
      <c r="E11061">
        <v>0</v>
      </c>
      <c r="F11061">
        <v>0</v>
      </c>
      <c r="G11061">
        <v>0</v>
      </c>
      <c r="H11061">
        <v>0</v>
      </c>
      <c r="I11061">
        <v>0</v>
      </c>
      <c r="J11061">
        <v>0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0</v>
      </c>
      <c r="R11061">
        <v>0</v>
      </c>
      <c r="S11061">
        <v>0</v>
      </c>
      <c r="T11061">
        <v>0</v>
      </c>
      <c r="U11061">
        <v>0</v>
      </c>
      <c r="V11061">
        <v>0</v>
      </c>
      <c r="W11061">
        <v>0</v>
      </c>
      <c r="X11061">
        <v>0</v>
      </c>
      <c r="Y11061">
        <v>0</v>
      </c>
      <c r="Z11061">
        <v>0</v>
      </c>
      <c r="AA11061">
        <v>0</v>
      </c>
      <c r="AB11061">
        <v>0</v>
      </c>
      <c r="AC11061">
        <v>0</v>
      </c>
      <c r="AD11061">
        <v>0</v>
      </c>
      <c r="AE11061">
        <v>0</v>
      </c>
      <c r="AF11061">
        <v>0</v>
      </c>
      <c r="AG11061" t="s">
        <v>105</v>
      </c>
      <c r="AH11061" t="str" cm="1">
        <f t="array" ref="AH11061">_xlfn.IFS(AI11061="BIFUbC-electricity","electricity",AI11061="BIFUbC-biomass","biomass",AI11061="BIFUbC-coal","coal",AI11061="BIFUbC-crude-oil","crude oil",AI11061="BIFUbC-heat","heat",AI11061="BIFUbC-hydrogen","hydrogen",AI11061="BIFUbC-natural-gas","natural gas",AI11061="BIFUbC-heavy-or-residual-oil","heavy or residual oil",AI11061="BIFUbC-petroleum-diesel", "petroleum diesel",AI11061="BIFUbC-LPG-propane-or-butane","lpg propane or butane")</f>
        <v>heavy or residual oil</v>
      </c>
      <c r="AI11061" t="s">
        <v>771</v>
      </c>
    </row>
    <row r="11062" spans="1:35" x14ac:dyDescent="0.75">
      <c r="A11062" t="s">
        <v>165</v>
      </c>
      <c r="B11062">
        <v>20278000000000</v>
      </c>
      <c r="C11062">
        <v>19988119226938.199</v>
      </c>
      <c r="D11062">
        <v>19698238453876.5</v>
      </c>
      <c r="E11062">
        <v>19167745839952.801</v>
      </c>
      <c r="F11062">
        <v>20361888110198.801</v>
      </c>
      <c r="G11062">
        <v>20696681412838.898</v>
      </c>
      <c r="H11062">
        <v>20891095922278.5</v>
      </c>
      <c r="I11062">
        <v>21154559713058</v>
      </c>
      <c r="J11062">
        <v>21302489712084.301</v>
      </c>
      <c r="K11062">
        <v>21423112538491.699</v>
      </c>
      <c r="L11062">
        <v>21558081454450.898</v>
      </c>
      <c r="M11062">
        <v>21708215814769.898</v>
      </c>
      <c r="N11062">
        <v>21767329066769.801</v>
      </c>
      <c r="O11062">
        <v>21985703421019.102</v>
      </c>
      <c r="P11062">
        <v>22210162285533.5</v>
      </c>
      <c r="Q11062">
        <v>22431789441996.5</v>
      </c>
      <c r="R11062">
        <v>22659990938107.602</v>
      </c>
      <c r="S11062">
        <v>22893006457588.398</v>
      </c>
      <c r="T11062">
        <v>23126110800152.398</v>
      </c>
      <c r="U11062">
        <v>23360878046942.301</v>
      </c>
      <c r="V11062">
        <v>23599556959058.801</v>
      </c>
      <c r="W11062">
        <v>23830534311454.398</v>
      </c>
      <c r="X11062">
        <v>24057763259339.5</v>
      </c>
      <c r="Y11062">
        <v>24286375829148.699</v>
      </c>
      <c r="Z11062">
        <v>24518125203153.102</v>
      </c>
      <c r="AA11062">
        <v>24754280366351.699</v>
      </c>
      <c r="AB11062">
        <v>25000069325736.398</v>
      </c>
      <c r="AC11062">
        <v>25241632934681.602</v>
      </c>
      <c r="AD11062">
        <v>25474479443899.602</v>
      </c>
      <c r="AE11062">
        <v>25713599538040.801</v>
      </c>
      <c r="AF11062">
        <v>25968561070658.801</v>
      </c>
      <c r="AG11062" t="s">
        <v>105</v>
      </c>
      <c r="AH11062" t="str" cm="1">
        <f t="array" ref="AH11062">_xlfn.IFS(AI11062="BIFUbC-electricity","electricity",AI11062="BIFUbC-biomass","biomass",AI11062="BIFUbC-coal","coal",AI11062="BIFUbC-crude-oil","crude oil",AI11062="BIFUbC-heat","heat",AI11062="BIFUbC-hydrogen","hydrogen",AI11062="BIFUbC-natural-gas","natural gas",AI11062="BIFUbC-heavy-or-residual-oil","heavy or residual oil",AI11062="BIFUbC-petroleum-diesel", "petroleum diesel",AI11062="BIFUbC-LPG-propane-or-butane","lpg propane or butane")</f>
        <v>heavy or residual oil</v>
      </c>
      <c r="AI11062" t="s">
        <v>771</v>
      </c>
    </row>
    <row r="11063" spans="1:35" x14ac:dyDescent="0.75">
      <c r="A11063" t="s">
        <v>141</v>
      </c>
      <c r="B11063">
        <v>0</v>
      </c>
      <c r="C11063">
        <v>0</v>
      </c>
      <c r="D11063">
        <v>0</v>
      </c>
      <c r="E11063">
        <v>0</v>
      </c>
      <c r="F11063">
        <v>0</v>
      </c>
      <c r="G11063">
        <v>0</v>
      </c>
      <c r="H11063">
        <v>0</v>
      </c>
      <c r="I11063">
        <v>0</v>
      </c>
      <c r="J11063">
        <v>0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0</v>
      </c>
      <c r="R11063">
        <v>0</v>
      </c>
      <c r="S11063">
        <v>0</v>
      </c>
      <c r="T11063">
        <v>0</v>
      </c>
      <c r="U11063">
        <v>0</v>
      </c>
      <c r="V11063">
        <v>0</v>
      </c>
      <c r="W11063">
        <v>0</v>
      </c>
      <c r="X11063">
        <v>0</v>
      </c>
      <c r="Y11063">
        <v>0</v>
      </c>
      <c r="Z11063">
        <v>0</v>
      </c>
      <c r="AA11063">
        <v>0</v>
      </c>
      <c r="AB11063">
        <v>0</v>
      </c>
      <c r="AC11063">
        <v>0</v>
      </c>
      <c r="AD11063">
        <v>0</v>
      </c>
      <c r="AE11063">
        <v>0</v>
      </c>
      <c r="AF11063">
        <v>0</v>
      </c>
      <c r="AG11063" t="s">
        <v>107</v>
      </c>
      <c r="AH11063" t="str" cm="1">
        <f t="array" ref="AH11063">_xlfn.IFS(AI11063="BIFUbC-electricity","electricity",AI11063="BIFUbC-biomass","biomass",AI11063="BIFUbC-coal","coal",AI11063="BIFUbC-crude-oil","crude oil",AI11063="BIFUbC-heat","heat",AI11063="BIFUbC-hydrogen","hydrogen",AI11063="BIFUbC-natural-gas","natural gas",AI11063="BIFUbC-heavy-or-residual-oil","heavy or residual oil",AI11063="BIFUbC-petroleum-diesel", "petroleum diesel",AI11063="BIFUbC-LPG-propane-or-butane","lpg propane or butane")</f>
        <v>heavy or residual oil</v>
      </c>
      <c r="AI11063" t="s">
        <v>771</v>
      </c>
    </row>
    <row r="11064" spans="1:35" x14ac:dyDescent="0.75">
      <c r="A11064" t="s">
        <v>142</v>
      </c>
      <c r="B11064">
        <v>0</v>
      </c>
      <c r="C11064">
        <v>0</v>
      </c>
      <c r="D11064">
        <v>0</v>
      </c>
      <c r="E11064">
        <v>0</v>
      </c>
      <c r="F11064">
        <v>0</v>
      </c>
      <c r="G11064">
        <v>0</v>
      </c>
      <c r="H11064">
        <v>0</v>
      </c>
      <c r="I11064">
        <v>0</v>
      </c>
      <c r="J11064">
        <v>0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0</v>
      </c>
      <c r="R11064">
        <v>0</v>
      </c>
      <c r="S11064">
        <v>0</v>
      </c>
      <c r="T11064">
        <v>0</v>
      </c>
      <c r="U11064">
        <v>0</v>
      </c>
      <c r="V11064">
        <v>0</v>
      </c>
      <c r="W11064">
        <v>0</v>
      </c>
      <c r="X11064">
        <v>0</v>
      </c>
      <c r="Y11064">
        <v>0</v>
      </c>
      <c r="Z11064">
        <v>0</v>
      </c>
      <c r="AA11064">
        <v>0</v>
      </c>
      <c r="AB11064">
        <v>0</v>
      </c>
      <c r="AC11064">
        <v>0</v>
      </c>
      <c r="AD11064">
        <v>0</v>
      </c>
      <c r="AE11064">
        <v>0</v>
      </c>
      <c r="AF11064">
        <v>0</v>
      </c>
      <c r="AG11064" t="s">
        <v>107</v>
      </c>
      <c r="AH11064" t="str" cm="1">
        <f t="array" ref="AH11064">_xlfn.IFS(AI11064="BIFUbC-electricity","electricity",AI11064="BIFUbC-biomass","biomass",AI11064="BIFUbC-coal","coal",AI11064="BIFUbC-crude-oil","crude oil",AI11064="BIFUbC-heat","heat",AI11064="BIFUbC-hydrogen","hydrogen",AI11064="BIFUbC-natural-gas","natural gas",AI11064="BIFUbC-heavy-or-residual-oil","heavy or residual oil",AI11064="BIFUbC-petroleum-diesel", "petroleum diesel",AI11064="BIFUbC-LPG-propane-or-butane","lpg propane or butane")</f>
        <v>heavy or residual oil</v>
      </c>
      <c r="AI11064" t="s">
        <v>771</v>
      </c>
    </row>
    <row r="11065" spans="1:35" x14ac:dyDescent="0.75">
      <c r="A11065" t="s">
        <v>143</v>
      </c>
      <c r="B11065">
        <v>0</v>
      </c>
      <c r="C11065">
        <v>0</v>
      </c>
      <c r="D11065">
        <v>0</v>
      </c>
      <c r="E11065">
        <v>0</v>
      </c>
      <c r="F11065">
        <v>0</v>
      </c>
      <c r="G11065">
        <v>0</v>
      </c>
      <c r="H11065">
        <v>0</v>
      </c>
      <c r="I11065">
        <v>0</v>
      </c>
      <c r="J11065">
        <v>0</v>
      </c>
      <c r="K11065">
        <v>0</v>
      </c>
      <c r="L11065">
        <v>0</v>
      </c>
      <c r="M11065">
        <v>0</v>
      </c>
      <c r="N11065">
        <v>0</v>
      </c>
      <c r="O11065">
        <v>0</v>
      </c>
      <c r="P11065">
        <v>0</v>
      </c>
      <c r="Q11065">
        <v>0</v>
      </c>
      <c r="R11065">
        <v>0</v>
      </c>
      <c r="S11065">
        <v>0</v>
      </c>
      <c r="T11065">
        <v>0</v>
      </c>
      <c r="U11065">
        <v>0</v>
      </c>
      <c r="V11065">
        <v>0</v>
      </c>
      <c r="W11065">
        <v>0</v>
      </c>
      <c r="X11065">
        <v>0</v>
      </c>
      <c r="Y11065">
        <v>0</v>
      </c>
      <c r="Z11065">
        <v>0</v>
      </c>
      <c r="AA11065">
        <v>0</v>
      </c>
      <c r="AB11065">
        <v>0</v>
      </c>
      <c r="AC11065">
        <v>0</v>
      </c>
      <c r="AD11065">
        <v>0</v>
      </c>
      <c r="AE11065">
        <v>0</v>
      </c>
      <c r="AF11065">
        <v>0</v>
      </c>
      <c r="AG11065" t="s">
        <v>107</v>
      </c>
      <c r="AH11065" t="str" cm="1">
        <f t="array" ref="AH11065">_xlfn.IFS(AI11065="BIFUbC-electricity","electricity",AI11065="BIFUbC-biomass","biomass",AI11065="BIFUbC-coal","coal",AI11065="BIFUbC-crude-oil","crude oil",AI11065="BIFUbC-heat","heat",AI11065="BIFUbC-hydrogen","hydrogen",AI11065="BIFUbC-natural-gas","natural gas",AI11065="BIFUbC-heavy-or-residual-oil","heavy or residual oil",AI11065="BIFUbC-petroleum-diesel", "petroleum diesel",AI11065="BIFUbC-LPG-propane-or-butane","lpg propane or butane")</f>
        <v>heavy or residual oil</v>
      </c>
      <c r="AI11065" t="s">
        <v>771</v>
      </c>
    </row>
    <row r="11066" spans="1:35" x14ac:dyDescent="0.75">
      <c r="A11066" t="s">
        <v>144</v>
      </c>
      <c r="B11066">
        <v>0</v>
      </c>
      <c r="C11066">
        <v>0</v>
      </c>
      <c r="D11066">
        <v>0</v>
      </c>
      <c r="E11066">
        <v>0</v>
      </c>
      <c r="F11066">
        <v>0</v>
      </c>
      <c r="G11066">
        <v>0</v>
      </c>
      <c r="H11066">
        <v>0</v>
      </c>
      <c r="I11066">
        <v>0</v>
      </c>
      <c r="J11066">
        <v>0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0</v>
      </c>
      <c r="R11066">
        <v>0</v>
      </c>
      <c r="S11066">
        <v>0</v>
      </c>
      <c r="T11066">
        <v>0</v>
      </c>
      <c r="U11066">
        <v>0</v>
      </c>
      <c r="V11066">
        <v>0</v>
      </c>
      <c r="W11066">
        <v>0</v>
      </c>
      <c r="X11066">
        <v>0</v>
      </c>
      <c r="Y11066">
        <v>0</v>
      </c>
      <c r="Z11066">
        <v>0</v>
      </c>
      <c r="AA11066">
        <v>0</v>
      </c>
      <c r="AB11066">
        <v>0</v>
      </c>
      <c r="AC11066">
        <v>0</v>
      </c>
      <c r="AD11066">
        <v>0</v>
      </c>
      <c r="AE11066">
        <v>0</v>
      </c>
      <c r="AF11066">
        <v>0</v>
      </c>
      <c r="AG11066" t="s">
        <v>107</v>
      </c>
      <c r="AH11066" t="str" cm="1">
        <f t="array" ref="AH11066">_xlfn.IFS(AI11066="BIFUbC-electricity","electricity",AI11066="BIFUbC-biomass","biomass",AI11066="BIFUbC-coal","coal",AI11066="BIFUbC-crude-oil","crude oil",AI11066="BIFUbC-heat","heat",AI11066="BIFUbC-hydrogen","hydrogen",AI11066="BIFUbC-natural-gas","natural gas",AI11066="BIFUbC-heavy-or-residual-oil","heavy or residual oil",AI11066="BIFUbC-petroleum-diesel", "petroleum diesel",AI11066="BIFUbC-LPG-propane-or-butane","lpg propane or butane")</f>
        <v>heavy or residual oil</v>
      </c>
      <c r="AI11066" t="s">
        <v>771</v>
      </c>
    </row>
    <row r="11067" spans="1:35" x14ac:dyDescent="0.75">
      <c r="A11067" t="s">
        <v>145</v>
      </c>
      <c r="B11067">
        <v>0</v>
      </c>
      <c r="C11067">
        <v>0</v>
      </c>
      <c r="D11067">
        <v>0</v>
      </c>
      <c r="E11067">
        <v>0</v>
      </c>
      <c r="F11067">
        <v>0</v>
      </c>
      <c r="G11067">
        <v>0</v>
      </c>
      <c r="H11067">
        <v>0</v>
      </c>
      <c r="I11067">
        <v>0</v>
      </c>
      <c r="J11067">
        <v>0</v>
      </c>
      <c r="K11067">
        <v>0</v>
      </c>
      <c r="L11067">
        <v>0</v>
      </c>
      <c r="M11067">
        <v>0</v>
      </c>
      <c r="N11067">
        <v>0</v>
      </c>
      <c r="O11067">
        <v>0</v>
      </c>
      <c r="P11067">
        <v>0</v>
      </c>
      <c r="Q11067">
        <v>0</v>
      </c>
      <c r="R11067">
        <v>0</v>
      </c>
      <c r="S11067">
        <v>0</v>
      </c>
      <c r="T11067">
        <v>0</v>
      </c>
      <c r="U11067">
        <v>0</v>
      </c>
      <c r="V11067">
        <v>0</v>
      </c>
      <c r="W11067">
        <v>0</v>
      </c>
      <c r="X11067">
        <v>0</v>
      </c>
      <c r="Y11067">
        <v>0</v>
      </c>
      <c r="Z11067">
        <v>0</v>
      </c>
      <c r="AA11067">
        <v>0</v>
      </c>
      <c r="AB11067">
        <v>0</v>
      </c>
      <c r="AC11067">
        <v>0</v>
      </c>
      <c r="AD11067">
        <v>0</v>
      </c>
      <c r="AE11067">
        <v>0</v>
      </c>
      <c r="AF11067">
        <v>0</v>
      </c>
      <c r="AG11067" t="s">
        <v>107</v>
      </c>
      <c r="AH11067" t="str" cm="1">
        <f t="array" ref="AH11067">_xlfn.IFS(AI11067="BIFUbC-electricity","electricity",AI11067="BIFUbC-biomass","biomass",AI11067="BIFUbC-coal","coal",AI11067="BIFUbC-crude-oil","crude oil",AI11067="BIFUbC-heat","heat",AI11067="BIFUbC-hydrogen","hydrogen",AI11067="BIFUbC-natural-gas","natural gas",AI11067="BIFUbC-heavy-or-residual-oil","heavy or residual oil",AI11067="BIFUbC-petroleum-diesel", "petroleum diesel",AI11067="BIFUbC-LPG-propane-or-butane","lpg propane or butane")</f>
        <v>heavy or residual oil</v>
      </c>
      <c r="AI11067" t="s">
        <v>771</v>
      </c>
    </row>
    <row r="11068" spans="1:35" x14ac:dyDescent="0.75">
      <c r="A11068" t="s">
        <v>146</v>
      </c>
      <c r="B11068">
        <v>0</v>
      </c>
      <c r="C11068">
        <v>0</v>
      </c>
      <c r="D11068">
        <v>0</v>
      </c>
      <c r="E11068">
        <v>0</v>
      </c>
      <c r="F11068">
        <v>0</v>
      </c>
      <c r="G11068">
        <v>0</v>
      </c>
      <c r="H11068">
        <v>0</v>
      </c>
      <c r="I11068">
        <v>0</v>
      </c>
      <c r="J11068">
        <v>0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0</v>
      </c>
      <c r="R11068">
        <v>0</v>
      </c>
      <c r="S11068">
        <v>0</v>
      </c>
      <c r="T11068">
        <v>0</v>
      </c>
      <c r="U11068">
        <v>0</v>
      </c>
      <c r="V11068">
        <v>0</v>
      </c>
      <c r="W11068">
        <v>0</v>
      </c>
      <c r="X11068">
        <v>0</v>
      </c>
      <c r="Y11068">
        <v>0</v>
      </c>
      <c r="Z11068">
        <v>0</v>
      </c>
      <c r="AA11068">
        <v>0</v>
      </c>
      <c r="AB11068">
        <v>0</v>
      </c>
      <c r="AC11068">
        <v>0</v>
      </c>
      <c r="AD11068">
        <v>0</v>
      </c>
      <c r="AE11068">
        <v>0</v>
      </c>
      <c r="AF11068">
        <v>0</v>
      </c>
      <c r="AG11068" t="s">
        <v>107</v>
      </c>
      <c r="AH11068" t="str" cm="1">
        <f t="array" ref="AH11068">_xlfn.IFS(AI11068="BIFUbC-electricity","electricity",AI11068="BIFUbC-biomass","biomass",AI11068="BIFUbC-coal","coal",AI11068="BIFUbC-crude-oil","crude oil",AI11068="BIFUbC-heat","heat",AI11068="BIFUbC-hydrogen","hydrogen",AI11068="BIFUbC-natural-gas","natural gas",AI11068="BIFUbC-heavy-or-residual-oil","heavy or residual oil",AI11068="BIFUbC-petroleum-diesel", "petroleum diesel",AI11068="BIFUbC-LPG-propane-or-butane","lpg propane or butane")</f>
        <v>heavy or residual oil</v>
      </c>
      <c r="AI11068" t="s">
        <v>771</v>
      </c>
    </row>
    <row r="11069" spans="1:35" x14ac:dyDescent="0.75">
      <c r="A11069" t="s">
        <v>147</v>
      </c>
      <c r="B11069">
        <v>0</v>
      </c>
      <c r="C11069">
        <v>0</v>
      </c>
      <c r="D11069">
        <v>0</v>
      </c>
      <c r="E11069">
        <v>0</v>
      </c>
      <c r="F11069">
        <v>0</v>
      </c>
      <c r="G11069">
        <v>0</v>
      </c>
      <c r="H11069">
        <v>0</v>
      </c>
      <c r="I11069">
        <v>0</v>
      </c>
      <c r="J11069">
        <v>0</v>
      </c>
      <c r="K11069">
        <v>0</v>
      </c>
      <c r="L11069">
        <v>0</v>
      </c>
      <c r="M11069">
        <v>0</v>
      </c>
      <c r="N11069">
        <v>0</v>
      </c>
      <c r="O11069">
        <v>0</v>
      </c>
      <c r="P11069">
        <v>0</v>
      </c>
      <c r="Q11069">
        <v>0</v>
      </c>
      <c r="R11069">
        <v>0</v>
      </c>
      <c r="S11069">
        <v>0</v>
      </c>
      <c r="T11069">
        <v>0</v>
      </c>
      <c r="U11069">
        <v>0</v>
      </c>
      <c r="V11069">
        <v>0</v>
      </c>
      <c r="W11069">
        <v>0</v>
      </c>
      <c r="X11069">
        <v>0</v>
      </c>
      <c r="Y11069">
        <v>0</v>
      </c>
      <c r="Z11069">
        <v>0</v>
      </c>
      <c r="AA11069">
        <v>0</v>
      </c>
      <c r="AB11069">
        <v>0</v>
      </c>
      <c r="AC11069">
        <v>0</v>
      </c>
      <c r="AD11069">
        <v>0</v>
      </c>
      <c r="AE11069">
        <v>0</v>
      </c>
      <c r="AF11069">
        <v>0</v>
      </c>
      <c r="AG11069" t="s">
        <v>107</v>
      </c>
      <c r="AH11069" t="str" cm="1">
        <f t="array" ref="AH11069">_xlfn.IFS(AI11069="BIFUbC-electricity","electricity",AI11069="BIFUbC-biomass","biomass",AI11069="BIFUbC-coal","coal",AI11069="BIFUbC-crude-oil","crude oil",AI11069="BIFUbC-heat","heat",AI11069="BIFUbC-hydrogen","hydrogen",AI11069="BIFUbC-natural-gas","natural gas",AI11069="BIFUbC-heavy-or-residual-oil","heavy or residual oil",AI11069="BIFUbC-petroleum-diesel", "petroleum diesel",AI11069="BIFUbC-LPG-propane-or-butane","lpg propane or butane")</f>
        <v>heavy or residual oil</v>
      </c>
      <c r="AI11069" t="s">
        <v>771</v>
      </c>
    </row>
    <row r="11070" spans="1:35" x14ac:dyDescent="0.75">
      <c r="A11070" t="s">
        <v>148</v>
      </c>
      <c r="B11070">
        <v>0</v>
      </c>
      <c r="C11070">
        <v>0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0</v>
      </c>
      <c r="Z11070">
        <v>0</v>
      </c>
      <c r="AA11070">
        <v>0</v>
      </c>
      <c r="AB11070">
        <v>0</v>
      </c>
      <c r="AC11070">
        <v>0</v>
      </c>
      <c r="AD11070">
        <v>0</v>
      </c>
      <c r="AE11070">
        <v>0</v>
      </c>
      <c r="AF11070">
        <v>0</v>
      </c>
      <c r="AG11070" t="s">
        <v>107</v>
      </c>
      <c r="AH11070" t="str" cm="1">
        <f t="array" ref="AH11070">_xlfn.IFS(AI11070="BIFUbC-electricity","electricity",AI11070="BIFUbC-biomass","biomass",AI11070="BIFUbC-coal","coal",AI11070="BIFUbC-crude-oil","crude oil",AI11070="BIFUbC-heat","heat",AI11070="BIFUbC-hydrogen","hydrogen",AI11070="BIFUbC-natural-gas","natural gas",AI11070="BIFUbC-heavy-or-residual-oil","heavy or residual oil",AI11070="BIFUbC-petroleum-diesel", "petroleum diesel",AI11070="BIFUbC-LPG-propane-or-butane","lpg propane or butane")</f>
        <v>heavy or residual oil</v>
      </c>
      <c r="AI11070" t="s">
        <v>771</v>
      </c>
    </row>
    <row r="11071" spans="1:35" x14ac:dyDescent="0.75">
      <c r="A11071" t="s">
        <v>149</v>
      </c>
      <c r="B11071">
        <v>147823000000000</v>
      </c>
      <c r="C11071">
        <v>153855733703612</v>
      </c>
      <c r="D11071">
        <v>159888467407224</v>
      </c>
      <c r="E11071">
        <v>167599839269414</v>
      </c>
      <c r="F11071">
        <v>166335263883347</v>
      </c>
      <c r="G11071">
        <v>166087970270055</v>
      </c>
      <c r="H11071">
        <v>164498548025194</v>
      </c>
      <c r="I11071">
        <v>163506236425605</v>
      </c>
      <c r="J11071">
        <v>164078012060617</v>
      </c>
      <c r="K11071">
        <v>164957169554876</v>
      </c>
      <c r="L11071">
        <v>166445834076150</v>
      </c>
      <c r="M11071">
        <v>167036455856550</v>
      </c>
      <c r="N11071">
        <v>167131503831461</v>
      </c>
      <c r="O11071">
        <v>167203218391181</v>
      </c>
      <c r="P11071">
        <v>166959612896156</v>
      </c>
      <c r="Q11071">
        <v>167068270037165</v>
      </c>
      <c r="R11071">
        <v>167869992882206</v>
      </c>
      <c r="S11071">
        <v>167956539733201</v>
      </c>
      <c r="T11071">
        <v>168056459204025</v>
      </c>
      <c r="U11071">
        <v>168226259354682</v>
      </c>
      <c r="V11071">
        <v>168148292153207</v>
      </c>
      <c r="W11071">
        <v>168998101106244</v>
      </c>
      <c r="X11071">
        <v>169299674009566</v>
      </c>
      <c r="Y11071">
        <v>170371727877101</v>
      </c>
      <c r="Z11071">
        <v>171789002928200</v>
      </c>
      <c r="AA11071">
        <v>171275342704480</v>
      </c>
      <c r="AB11071">
        <v>172532304661443</v>
      </c>
      <c r="AC11071">
        <v>173318584137347</v>
      </c>
      <c r="AD11071">
        <v>174581009602199</v>
      </c>
      <c r="AE11071">
        <v>175239993254418</v>
      </c>
      <c r="AF11071">
        <v>174566177634075</v>
      </c>
      <c r="AG11071" t="s">
        <v>107</v>
      </c>
      <c r="AH11071" t="str" cm="1">
        <f t="array" ref="AH11071">_xlfn.IFS(AI11071="BIFUbC-electricity","electricity",AI11071="BIFUbC-biomass","biomass",AI11071="BIFUbC-coal","coal",AI11071="BIFUbC-crude-oil","crude oil",AI11071="BIFUbC-heat","heat",AI11071="BIFUbC-hydrogen","hydrogen",AI11071="BIFUbC-natural-gas","natural gas",AI11071="BIFUbC-heavy-or-residual-oil","heavy or residual oil",AI11071="BIFUbC-petroleum-diesel", "petroleum diesel",AI11071="BIFUbC-LPG-propane-or-butane","lpg propane or butane")</f>
        <v>heavy or residual oil</v>
      </c>
      <c r="AI11071" t="s">
        <v>771</v>
      </c>
    </row>
    <row r="11072" spans="1:35" x14ac:dyDescent="0.75">
      <c r="A11072" t="s">
        <v>150</v>
      </c>
      <c r="B11072">
        <v>0</v>
      </c>
      <c r="C11072">
        <v>0</v>
      </c>
      <c r="D11072">
        <v>0</v>
      </c>
      <c r="E11072">
        <v>0</v>
      </c>
      <c r="F11072">
        <v>0</v>
      </c>
      <c r="G11072">
        <v>0</v>
      </c>
      <c r="H11072">
        <v>0</v>
      </c>
      <c r="I11072">
        <v>0</v>
      </c>
      <c r="J11072">
        <v>0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0</v>
      </c>
      <c r="R11072">
        <v>0</v>
      </c>
      <c r="S11072">
        <v>0</v>
      </c>
      <c r="T11072">
        <v>0</v>
      </c>
      <c r="U11072">
        <v>0</v>
      </c>
      <c r="V11072">
        <v>0</v>
      </c>
      <c r="W11072">
        <v>0</v>
      </c>
      <c r="X11072">
        <v>0</v>
      </c>
      <c r="Y11072">
        <v>0</v>
      </c>
      <c r="Z11072">
        <v>0</v>
      </c>
      <c r="AA11072">
        <v>0</v>
      </c>
      <c r="AB11072">
        <v>0</v>
      </c>
      <c r="AC11072">
        <v>0</v>
      </c>
      <c r="AD11072">
        <v>0</v>
      </c>
      <c r="AE11072">
        <v>0</v>
      </c>
      <c r="AF11072">
        <v>0</v>
      </c>
      <c r="AG11072" t="s">
        <v>107</v>
      </c>
      <c r="AH11072" t="str" cm="1">
        <f t="array" ref="AH11072">_xlfn.IFS(AI11072="BIFUbC-electricity","electricity",AI11072="BIFUbC-biomass","biomass",AI11072="BIFUbC-coal","coal",AI11072="BIFUbC-crude-oil","crude oil",AI11072="BIFUbC-heat","heat",AI11072="BIFUbC-hydrogen","hydrogen",AI11072="BIFUbC-natural-gas","natural gas",AI11072="BIFUbC-heavy-or-residual-oil","heavy or residual oil",AI11072="BIFUbC-petroleum-diesel", "petroleum diesel",AI11072="BIFUbC-LPG-propane-or-butane","lpg propane or butane")</f>
        <v>heavy or residual oil</v>
      </c>
      <c r="AI11072" t="s">
        <v>771</v>
      </c>
    </row>
    <row r="11073" spans="1:35" x14ac:dyDescent="0.75">
      <c r="A11073" t="s">
        <v>151</v>
      </c>
      <c r="B11073">
        <v>0</v>
      </c>
      <c r="C11073">
        <v>0</v>
      </c>
      <c r="D11073">
        <v>0</v>
      </c>
      <c r="E11073">
        <v>0</v>
      </c>
      <c r="F11073">
        <v>0</v>
      </c>
      <c r="G11073">
        <v>0</v>
      </c>
      <c r="H11073">
        <v>0</v>
      </c>
      <c r="I11073">
        <v>0</v>
      </c>
      <c r="J11073">
        <v>0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0</v>
      </c>
      <c r="R11073">
        <v>0</v>
      </c>
      <c r="S11073">
        <v>0</v>
      </c>
      <c r="T11073">
        <v>0</v>
      </c>
      <c r="U11073">
        <v>0</v>
      </c>
      <c r="V11073">
        <v>0</v>
      </c>
      <c r="W11073">
        <v>0</v>
      </c>
      <c r="X11073">
        <v>0</v>
      </c>
      <c r="Y11073">
        <v>0</v>
      </c>
      <c r="Z11073">
        <v>0</v>
      </c>
      <c r="AA11073">
        <v>0</v>
      </c>
      <c r="AB11073">
        <v>0</v>
      </c>
      <c r="AC11073">
        <v>0</v>
      </c>
      <c r="AD11073">
        <v>0</v>
      </c>
      <c r="AE11073">
        <v>0</v>
      </c>
      <c r="AF11073">
        <v>0</v>
      </c>
      <c r="AG11073" t="s">
        <v>107</v>
      </c>
      <c r="AH11073" t="str" cm="1">
        <f t="array" ref="AH11073">_xlfn.IFS(AI11073="BIFUbC-electricity","electricity",AI11073="BIFUbC-biomass","biomass",AI11073="BIFUbC-coal","coal",AI11073="BIFUbC-crude-oil","crude oil",AI11073="BIFUbC-heat","heat",AI11073="BIFUbC-hydrogen","hydrogen",AI11073="BIFUbC-natural-gas","natural gas",AI11073="BIFUbC-heavy-or-residual-oil","heavy or residual oil",AI11073="BIFUbC-petroleum-diesel", "petroleum diesel",AI11073="BIFUbC-LPG-propane-or-butane","lpg propane or butane")</f>
        <v>heavy or residual oil</v>
      </c>
      <c r="AI11073" t="s">
        <v>771</v>
      </c>
    </row>
    <row r="11074" spans="1:35" x14ac:dyDescent="0.75">
      <c r="A11074" t="s">
        <v>152</v>
      </c>
      <c r="B11074">
        <v>0</v>
      </c>
      <c r="C11074">
        <v>0</v>
      </c>
      <c r="D11074">
        <v>0</v>
      </c>
      <c r="E11074">
        <v>0</v>
      </c>
      <c r="F11074">
        <v>0</v>
      </c>
      <c r="G11074">
        <v>0</v>
      </c>
      <c r="H11074">
        <v>0</v>
      </c>
      <c r="I11074">
        <v>0</v>
      </c>
      <c r="J11074">
        <v>0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0</v>
      </c>
      <c r="R11074">
        <v>0</v>
      </c>
      <c r="S11074">
        <v>0</v>
      </c>
      <c r="T11074">
        <v>0</v>
      </c>
      <c r="U11074">
        <v>0</v>
      </c>
      <c r="V11074">
        <v>0</v>
      </c>
      <c r="W11074">
        <v>0</v>
      </c>
      <c r="X11074">
        <v>0</v>
      </c>
      <c r="Y11074">
        <v>0</v>
      </c>
      <c r="Z11074">
        <v>0</v>
      </c>
      <c r="AA11074">
        <v>0</v>
      </c>
      <c r="AB11074">
        <v>0</v>
      </c>
      <c r="AC11074">
        <v>0</v>
      </c>
      <c r="AD11074">
        <v>0</v>
      </c>
      <c r="AE11074">
        <v>0</v>
      </c>
      <c r="AF11074">
        <v>0</v>
      </c>
      <c r="AG11074" t="s">
        <v>107</v>
      </c>
      <c r="AH11074" t="str" cm="1">
        <f t="array" ref="AH11074">_xlfn.IFS(AI11074="BIFUbC-electricity","electricity",AI11074="BIFUbC-biomass","biomass",AI11074="BIFUbC-coal","coal",AI11074="BIFUbC-crude-oil","crude oil",AI11074="BIFUbC-heat","heat",AI11074="BIFUbC-hydrogen","hydrogen",AI11074="BIFUbC-natural-gas","natural gas",AI11074="BIFUbC-heavy-or-residual-oil","heavy or residual oil",AI11074="BIFUbC-petroleum-diesel", "petroleum diesel",AI11074="BIFUbC-LPG-propane-or-butane","lpg propane or butane")</f>
        <v>heavy or residual oil</v>
      </c>
      <c r="AI11074" t="s">
        <v>771</v>
      </c>
    </row>
    <row r="11075" spans="1:35" x14ac:dyDescent="0.75">
      <c r="A11075" t="s">
        <v>153</v>
      </c>
      <c r="B11075">
        <v>0</v>
      </c>
      <c r="C11075">
        <v>0</v>
      </c>
      <c r="D11075">
        <v>0</v>
      </c>
      <c r="E11075">
        <v>0</v>
      </c>
      <c r="F11075">
        <v>0</v>
      </c>
      <c r="G11075">
        <v>0</v>
      </c>
      <c r="H11075">
        <v>0</v>
      </c>
      <c r="I11075">
        <v>0</v>
      </c>
      <c r="J11075">
        <v>0</v>
      </c>
      <c r="K11075">
        <v>0</v>
      </c>
      <c r="L11075">
        <v>0</v>
      </c>
      <c r="M11075">
        <v>0</v>
      </c>
      <c r="N11075">
        <v>0</v>
      </c>
      <c r="O11075">
        <v>0</v>
      </c>
      <c r="P11075">
        <v>0</v>
      </c>
      <c r="Q11075">
        <v>0</v>
      </c>
      <c r="R11075">
        <v>0</v>
      </c>
      <c r="S11075">
        <v>0</v>
      </c>
      <c r="T11075">
        <v>0</v>
      </c>
      <c r="U11075">
        <v>0</v>
      </c>
      <c r="V11075">
        <v>0</v>
      </c>
      <c r="W11075">
        <v>0</v>
      </c>
      <c r="X11075">
        <v>0</v>
      </c>
      <c r="Y11075">
        <v>0</v>
      </c>
      <c r="Z11075">
        <v>0</v>
      </c>
      <c r="AA11075">
        <v>0</v>
      </c>
      <c r="AB11075">
        <v>0</v>
      </c>
      <c r="AC11075">
        <v>0</v>
      </c>
      <c r="AD11075">
        <v>0</v>
      </c>
      <c r="AE11075">
        <v>0</v>
      </c>
      <c r="AF11075">
        <v>0</v>
      </c>
      <c r="AG11075" t="s">
        <v>107</v>
      </c>
      <c r="AH11075" t="str" cm="1">
        <f t="array" ref="AH11075">_xlfn.IFS(AI11075="BIFUbC-electricity","electricity",AI11075="BIFUbC-biomass","biomass",AI11075="BIFUbC-coal","coal",AI11075="BIFUbC-crude-oil","crude oil",AI11075="BIFUbC-heat","heat",AI11075="BIFUbC-hydrogen","hydrogen",AI11075="BIFUbC-natural-gas","natural gas",AI11075="BIFUbC-heavy-or-residual-oil","heavy or residual oil",AI11075="BIFUbC-petroleum-diesel", "petroleum diesel",AI11075="BIFUbC-LPG-propane-or-butane","lpg propane or butane")</f>
        <v>heavy or residual oil</v>
      </c>
      <c r="AI11075" t="s">
        <v>771</v>
      </c>
    </row>
    <row r="11076" spans="1:35" x14ac:dyDescent="0.75">
      <c r="A11076" t="s">
        <v>154</v>
      </c>
      <c r="B11076">
        <v>0</v>
      </c>
      <c r="C11076">
        <v>0</v>
      </c>
      <c r="D11076">
        <v>0</v>
      </c>
      <c r="E11076">
        <v>0</v>
      </c>
      <c r="F11076">
        <v>0</v>
      </c>
      <c r="G11076">
        <v>0</v>
      </c>
      <c r="H11076">
        <v>0</v>
      </c>
      <c r="I11076">
        <v>0</v>
      </c>
      <c r="J11076">
        <v>0</v>
      </c>
      <c r="K11076">
        <v>0</v>
      </c>
      <c r="L11076">
        <v>0</v>
      </c>
      <c r="M11076">
        <v>0</v>
      </c>
      <c r="N11076">
        <v>0</v>
      </c>
      <c r="O11076">
        <v>0</v>
      </c>
      <c r="P11076">
        <v>0</v>
      </c>
      <c r="Q11076">
        <v>0</v>
      </c>
      <c r="R11076">
        <v>0</v>
      </c>
      <c r="S11076">
        <v>0</v>
      </c>
      <c r="T11076">
        <v>0</v>
      </c>
      <c r="U11076">
        <v>0</v>
      </c>
      <c r="V11076">
        <v>0</v>
      </c>
      <c r="W11076">
        <v>0</v>
      </c>
      <c r="X11076">
        <v>0</v>
      </c>
      <c r="Y11076">
        <v>0</v>
      </c>
      <c r="Z11076">
        <v>0</v>
      </c>
      <c r="AA11076">
        <v>0</v>
      </c>
      <c r="AB11076">
        <v>0</v>
      </c>
      <c r="AC11076">
        <v>0</v>
      </c>
      <c r="AD11076">
        <v>0</v>
      </c>
      <c r="AE11076">
        <v>0</v>
      </c>
      <c r="AF11076">
        <v>0</v>
      </c>
      <c r="AG11076" t="s">
        <v>107</v>
      </c>
      <c r="AH11076" t="str" cm="1">
        <f t="array" ref="AH11076">_xlfn.IFS(AI11076="BIFUbC-electricity","electricity",AI11076="BIFUbC-biomass","biomass",AI11076="BIFUbC-coal","coal",AI11076="BIFUbC-crude-oil","crude oil",AI11076="BIFUbC-heat","heat",AI11076="BIFUbC-hydrogen","hydrogen",AI11076="BIFUbC-natural-gas","natural gas",AI11076="BIFUbC-heavy-or-residual-oil","heavy or residual oil",AI11076="BIFUbC-petroleum-diesel", "petroleum diesel",AI11076="BIFUbC-LPG-propane-or-butane","lpg propane or butane")</f>
        <v>heavy or residual oil</v>
      </c>
      <c r="AI11076" t="s">
        <v>771</v>
      </c>
    </row>
    <row r="11077" spans="1:35" x14ac:dyDescent="0.75">
      <c r="A11077" t="s">
        <v>155</v>
      </c>
      <c r="B11077">
        <v>0</v>
      </c>
      <c r="C11077">
        <v>0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 t="s">
        <v>107</v>
      </c>
      <c r="AH11077" t="str" cm="1">
        <f t="array" ref="AH11077">_xlfn.IFS(AI11077="BIFUbC-electricity","electricity",AI11077="BIFUbC-biomass","biomass",AI11077="BIFUbC-coal","coal",AI11077="BIFUbC-crude-oil","crude oil",AI11077="BIFUbC-heat","heat",AI11077="BIFUbC-hydrogen","hydrogen",AI11077="BIFUbC-natural-gas","natural gas",AI11077="BIFUbC-heavy-or-residual-oil","heavy or residual oil",AI11077="BIFUbC-petroleum-diesel", "petroleum diesel",AI11077="BIFUbC-LPG-propane-or-butane","lpg propane or butane")</f>
        <v>heavy or residual oil</v>
      </c>
      <c r="AI11077" t="s">
        <v>771</v>
      </c>
    </row>
    <row r="11078" spans="1:35" x14ac:dyDescent="0.75">
      <c r="A11078" t="s">
        <v>156</v>
      </c>
      <c r="B11078">
        <v>0</v>
      </c>
      <c r="C11078">
        <v>0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 t="s">
        <v>107</v>
      </c>
      <c r="AH11078" t="str" cm="1">
        <f t="array" ref="AH11078">_xlfn.IFS(AI11078="BIFUbC-electricity","electricity",AI11078="BIFUbC-biomass","biomass",AI11078="BIFUbC-coal","coal",AI11078="BIFUbC-crude-oil","crude oil",AI11078="BIFUbC-heat","heat",AI11078="BIFUbC-hydrogen","hydrogen",AI11078="BIFUbC-natural-gas","natural gas",AI11078="BIFUbC-heavy-or-residual-oil","heavy or residual oil",AI11078="BIFUbC-petroleum-diesel", "petroleum diesel",AI11078="BIFUbC-LPG-propane-or-butane","lpg propane or butane")</f>
        <v>heavy or residual oil</v>
      </c>
      <c r="AI11078" t="s">
        <v>771</v>
      </c>
    </row>
    <row r="11079" spans="1:35" x14ac:dyDescent="0.75">
      <c r="A11079" t="s">
        <v>157</v>
      </c>
      <c r="B11079">
        <v>0</v>
      </c>
      <c r="C11079">
        <v>0</v>
      </c>
      <c r="D11079">
        <v>0</v>
      </c>
      <c r="E11079">
        <v>0</v>
      </c>
      <c r="F11079">
        <v>0</v>
      </c>
      <c r="G11079">
        <v>0</v>
      </c>
      <c r="H11079">
        <v>0</v>
      </c>
      <c r="I11079">
        <v>0</v>
      </c>
      <c r="J11079">
        <v>0</v>
      </c>
      <c r="K11079">
        <v>0</v>
      </c>
      <c r="L11079">
        <v>0</v>
      </c>
      <c r="M11079">
        <v>0</v>
      </c>
      <c r="N11079">
        <v>0</v>
      </c>
      <c r="O11079">
        <v>0</v>
      </c>
      <c r="P11079">
        <v>0</v>
      </c>
      <c r="Q11079">
        <v>0</v>
      </c>
      <c r="R11079">
        <v>0</v>
      </c>
      <c r="S11079">
        <v>0</v>
      </c>
      <c r="T11079">
        <v>0</v>
      </c>
      <c r="U11079">
        <v>0</v>
      </c>
      <c r="V11079">
        <v>0</v>
      </c>
      <c r="W11079">
        <v>0</v>
      </c>
      <c r="X11079">
        <v>0</v>
      </c>
      <c r="Y11079">
        <v>0</v>
      </c>
      <c r="Z11079">
        <v>0</v>
      </c>
      <c r="AA11079">
        <v>0</v>
      </c>
      <c r="AB11079">
        <v>0</v>
      </c>
      <c r="AC11079">
        <v>0</v>
      </c>
      <c r="AD11079">
        <v>0</v>
      </c>
      <c r="AE11079">
        <v>0</v>
      </c>
      <c r="AF11079">
        <v>0</v>
      </c>
      <c r="AG11079" t="s">
        <v>107</v>
      </c>
      <c r="AH11079" t="str" cm="1">
        <f t="array" ref="AH11079">_xlfn.IFS(AI11079="BIFUbC-electricity","electricity",AI11079="BIFUbC-biomass","biomass",AI11079="BIFUbC-coal","coal",AI11079="BIFUbC-crude-oil","crude oil",AI11079="BIFUbC-heat","heat",AI11079="BIFUbC-hydrogen","hydrogen",AI11079="BIFUbC-natural-gas","natural gas",AI11079="BIFUbC-heavy-or-residual-oil","heavy or residual oil",AI11079="BIFUbC-petroleum-diesel", "petroleum diesel",AI11079="BIFUbC-LPG-propane-or-butane","lpg propane or butane")</f>
        <v>heavy or residual oil</v>
      </c>
      <c r="AI11079" t="s">
        <v>771</v>
      </c>
    </row>
    <row r="11080" spans="1:35" x14ac:dyDescent="0.75">
      <c r="A11080" t="s">
        <v>158</v>
      </c>
      <c r="B11080">
        <v>0</v>
      </c>
      <c r="C11080">
        <v>0</v>
      </c>
      <c r="D11080">
        <v>0</v>
      </c>
      <c r="E11080">
        <v>0</v>
      </c>
      <c r="F11080">
        <v>0</v>
      </c>
      <c r="G11080">
        <v>0</v>
      </c>
      <c r="H11080">
        <v>0</v>
      </c>
      <c r="I11080">
        <v>0</v>
      </c>
      <c r="J11080">
        <v>0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0</v>
      </c>
      <c r="R11080">
        <v>0</v>
      </c>
      <c r="S11080">
        <v>0</v>
      </c>
      <c r="T11080">
        <v>0</v>
      </c>
      <c r="U11080">
        <v>0</v>
      </c>
      <c r="V11080">
        <v>0</v>
      </c>
      <c r="W11080">
        <v>0</v>
      </c>
      <c r="X11080">
        <v>0</v>
      </c>
      <c r="Y11080">
        <v>0</v>
      </c>
      <c r="Z11080">
        <v>0</v>
      </c>
      <c r="AA11080">
        <v>0</v>
      </c>
      <c r="AB11080">
        <v>0</v>
      </c>
      <c r="AC11080">
        <v>0</v>
      </c>
      <c r="AD11080">
        <v>0</v>
      </c>
      <c r="AE11080">
        <v>0</v>
      </c>
      <c r="AF11080">
        <v>0</v>
      </c>
      <c r="AG11080" t="s">
        <v>107</v>
      </c>
      <c r="AH11080" t="str" cm="1">
        <f t="array" ref="AH11080">_xlfn.IFS(AI11080="BIFUbC-electricity","electricity",AI11080="BIFUbC-biomass","biomass",AI11080="BIFUbC-coal","coal",AI11080="BIFUbC-crude-oil","crude oil",AI11080="BIFUbC-heat","heat",AI11080="BIFUbC-hydrogen","hydrogen",AI11080="BIFUbC-natural-gas","natural gas",AI11080="BIFUbC-heavy-or-residual-oil","heavy or residual oil",AI11080="BIFUbC-petroleum-diesel", "petroleum diesel",AI11080="BIFUbC-LPG-propane-or-butane","lpg propane or butane")</f>
        <v>heavy or residual oil</v>
      </c>
      <c r="AI11080" t="s">
        <v>771</v>
      </c>
    </row>
    <row r="11081" spans="1:35" x14ac:dyDescent="0.75">
      <c r="A11081" t="s">
        <v>159</v>
      </c>
      <c r="B11081">
        <v>0</v>
      </c>
      <c r="C11081">
        <v>0</v>
      </c>
      <c r="D11081">
        <v>0</v>
      </c>
      <c r="E11081">
        <v>0</v>
      </c>
      <c r="F11081">
        <v>0</v>
      </c>
      <c r="G11081">
        <v>0</v>
      </c>
      <c r="H11081">
        <v>0</v>
      </c>
      <c r="I11081">
        <v>0</v>
      </c>
      <c r="J11081">
        <v>0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0</v>
      </c>
      <c r="R11081">
        <v>0</v>
      </c>
      <c r="S11081">
        <v>0</v>
      </c>
      <c r="T11081">
        <v>0</v>
      </c>
      <c r="U11081">
        <v>0</v>
      </c>
      <c r="V11081">
        <v>0</v>
      </c>
      <c r="W11081">
        <v>0</v>
      </c>
      <c r="X11081">
        <v>0</v>
      </c>
      <c r="Y11081">
        <v>0</v>
      </c>
      <c r="Z11081">
        <v>0</v>
      </c>
      <c r="AA11081">
        <v>0</v>
      </c>
      <c r="AB11081">
        <v>0</v>
      </c>
      <c r="AC11081">
        <v>0</v>
      </c>
      <c r="AD11081">
        <v>0</v>
      </c>
      <c r="AE11081">
        <v>0</v>
      </c>
      <c r="AF11081">
        <v>0</v>
      </c>
      <c r="AG11081" t="s">
        <v>107</v>
      </c>
      <c r="AH11081" t="str" cm="1">
        <f t="array" ref="AH11081">_xlfn.IFS(AI11081="BIFUbC-electricity","electricity",AI11081="BIFUbC-biomass","biomass",AI11081="BIFUbC-coal","coal",AI11081="BIFUbC-crude-oil","crude oil",AI11081="BIFUbC-heat","heat",AI11081="BIFUbC-hydrogen","hydrogen",AI11081="BIFUbC-natural-gas","natural gas",AI11081="BIFUbC-heavy-or-residual-oil","heavy or residual oil",AI11081="BIFUbC-petroleum-diesel", "petroleum diesel",AI11081="BIFUbC-LPG-propane-or-butane","lpg propane or butane")</f>
        <v>heavy or residual oil</v>
      </c>
      <c r="AI11081" t="s">
        <v>771</v>
      </c>
    </row>
    <row r="11082" spans="1:35" x14ac:dyDescent="0.75">
      <c r="A11082" t="s">
        <v>160</v>
      </c>
      <c r="B11082">
        <v>0</v>
      </c>
      <c r="C11082">
        <v>0</v>
      </c>
      <c r="D11082">
        <v>0</v>
      </c>
      <c r="E11082">
        <v>0</v>
      </c>
      <c r="F11082">
        <v>0</v>
      </c>
      <c r="G11082">
        <v>0</v>
      </c>
      <c r="H11082">
        <v>0</v>
      </c>
      <c r="I11082">
        <v>0</v>
      </c>
      <c r="J11082">
        <v>0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0</v>
      </c>
      <c r="R11082">
        <v>0</v>
      </c>
      <c r="S11082">
        <v>0</v>
      </c>
      <c r="T11082">
        <v>0</v>
      </c>
      <c r="U11082">
        <v>0</v>
      </c>
      <c r="V11082">
        <v>0</v>
      </c>
      <c r="W11082">
        <v>0</v>
      </c>
      <c r="X11082">
        <v>0</v>
      </c>
      <c r="Y11082">
        <v>0</v>
      </c>
      <c r="Z11082">
        <v>0</v>
      </c>
      <c r="AA11082">
        <v>0</v>
      </c>
      <c r="AB11082">
        <v>0</v>
      </c>
      <c r="AC11082">
        <v>0</v>
      </c>
      <c r="AD11082">
        <v>0</v>
      </c>
      <c r="AE11082">
        <v>0</v>
      </c>
      <c r="AF11082">
        <v>0</v>
      </c>
      <c r="AG11082" t="s">
        <v>107</v>
      </c>
      <c r="AH11082" t="str" cm="1">
        <f t="array" ref="AH11082">_xlfn.IFS(AI11082="BIFUbC-electricity","electricity",AI11082="BIFUbC-biomass","biomass",AI11082="BIFUbC-coal","coal",AI11082="BIFUbC-crude-oil","crude oil",AI11082="BIFUbC-heat","heat",AI11082="BIFUbC-hydrogen","hydrogen",AI11082="BIFUbC-natural-gas","natural gas",AI11082="BIFUbC-heavy-or-residual-oil","heavy or residual oil",AI11082="BIFUbC-petroleum-diesel", "petroleum diesel",AI11082="BIFUbC-LPG-propane-or-butane","lpg propane or butane")</f>
        <v>heavy or residual oil</v>
      </c>
      <c r="AI11082" t="s">
        <v>771</v>
      </c>
    </row>
    <row r="11083" spans="1:35" x14ac:dyDescent="0.75">
      <c r="A11083" t="s">
        <v>161</v>
      </c>
      <c r="B11083">
        <v>0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  <c r="AG11083" t="s">
        <v>107</v>
      </c>
      <c r="AH11083" t="str" cm="1">
        <f t="array" ref="AH11083">_xlfn.IFS(AI11083="BIFUbC-electricity","electricity",AI11083="BIFUbC-biomass","biomass",AI11083="BIFUbC-coal","coal",AI11083="BIFUbC-crude-oil","crude oil",AI11083="BIFUbC-heat","heat",AI11083="BIFUbC-hydrogen","hydrogen",AI11083="BIFUbC-natural-gas","natural gas",AI11083="BIFUbC-heavy-or-residual-oil","heavy or residual oil",AI11083="BIFUbC-petroleum-diesel", "petroleum diesel",AI11083="BIFUbC-LPG-propane-or-butane","lpg propane or butane")</f>
        <v>heavy or residual oil</v>
      </c>
      <c r="AI11083" t="s">
        <v>771</v>
      </c>
    </row>
    <row r="11084" spans="1:35" x14ac:dyDescent="0.75">
      <c r="A11084" t="s">
        <v>162</v>
      </c>
      <c r="B11084">
        <v>0</v>
      </c>
      <c r="C11084">
        <v>0</v>
      </c>
      <c r="D11084">
        <v>0</v>
      </c>
      <c r="E11084">
        <v>0</v>
      </c>
      <c r="F11084">
        <v>0</v>
      </c>
      <c r="G11084">
        <v>0</v>
      </c>
      <c r="H11084">
        <v>0</v>
      </c>
      <c r="I11084">
        <v>0</v>
      </c>
      <c r="J11084">
        <v>0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0</v>
      </c>
      <c r="R11084">
        <v>0</v>
      </c>
      <c r="S11084">
        <v>0</v>
      </c>
      <c r="T11084">
        <v>0</v>
      </c>
      <c r="U11084">
        <v>0</v>
      </c>
      <c r="V11084">
        <v>0</v>
      </c>
      <c r="W11084">
        <v>0</v>
      </c>
      <c r="X11084">
        <v>0</v>
      </c>
      <c r="Y11084">
        <v>0</v>
      </c>
      <c r="Z11084">
        <v>0</v>
      </c>
      <c r="AA11084">
        <v>0</v>
      </c>
      <c r="AB11084">
        <v>0</v>
      </c>
      <c r="AC11084">
        <v>0</v>
      </c>
      <c r="AD11084">
        <v>0</v>
      </c>
      <c r="AE11084">
        <v>0</v>
      </c>
      <c r="AF11084">
        <v>0</v>
      </c>
      <c r="AG11084" t="s">
        <v>107</v>
      </c>
      <c r="AH11084" t="str" cm="1">
        <f t="array" ref="AH11084">_xlfn.IFS(AI11084="BIFUbC-electricity","electricity",AI11084="BIFUbC-biomass","biomass",AI11084="BIFUbC-coal","coal",AI11084="BIFUbC-crude-oil","crude oil",AI11084="BIFUbC-heat","heat",AI11084="BIFUbC-hydrogen","hydrogen",AI11084="BIFUbC-natural-gas","natural gas",AI11084="BIFUbC-heavy-or-residual-oil","heavy or residual oil",AI11084="BIFUbC-petroleum-diesel", "petroleum diesel",AI11084="BIFUbC-LPG-propane-or-butane","lpg propane or butane")</f>
        <v>heavy or residual oil</v>
      </c>
      <c r="AI11084" t="s">
        <v>771</v>
      </c>
    </row>
    <row r="11085" spans="1:35" x14ac:dyDescent="0.75">
      <c r="A11085" t="s">
        <v>163</v>
      </c>
      <c r="B11085">
        <v>0</v>
      </c>
      <c r="C11085">
        <v>0</v>
      </c>
      <c r="D11085">
        <v>0</v>
      </c>
      <c r="E11085">
        <v>0</v>
      </c>
      <c r="F11085">
        <v>0</v>
      </c>
      <c r="G11085">
        <v>0</v>
      </c>
      <c r="H11085">
        <v>0</v>
      </c>
      <c r="I11085">
        <v>0</v>
      </c>
      <c r="J11085">
        <v>0</v>
      </c>
      <c r="K11085">
        <v>0</v>
      </c>
      <c r="L11085">
        <v>0</v>
      </c>
      <c r="M11085">
        <v>0</v>
      </c>
      <c r="N11085">
        <v>0</v>
      </c>
      <c r="O11085">
        <v>0</v>
      </c>
      <c r="P11085">
        <v>0</v>
      </c>
      <c r="Q11085">
        <v>0</v>
      </c>
      <c r="R11085">
        <v>0</v>
      </c>
      <c r="S11085">
        <v>0</v>
      </c>
      <c r="T11085">
        <v>0</v>
      </c>
      <c r="U11085">
        <v>0</v>
      </c>
      <c r="V11085">
        <v>0</v>
      </c>
      <c r="W11085">
        <v>0</v>
      </c>
      <c r="X11085">
        <v>0</v>
      </c>
      <c r="Y11085">
        <v>0</v>
      </c>
      <c r="Z11085">
        <v>0</v>
      </c>
      <c r="AA11085">
        <v>0</v>
      </c>
      <c r="AB11085">
        <v>0</v>
      </c>
      <c r="AC11085">
        <v>0</v>
      </c>
      <c r="AD11085">
        <v>0</v>
      </c>
      <c r="AE11085">
        <v>0</v>
      </c>
      <c r="AF11085">
        <v>0</v>
      </c>
      <c r="AG11085" t="s">
        <v>107</v>
      </c>
      <c r="AH11085" t="str" cm="1">
        <f t="array" ref="AH11085">_xlfn.IFS(AI11085="BIFUbC-electricity","electricity",AI11085="BIFUbC-biomass","biomass",AI11085="BIFUbC-coal","coal",AI11085="BIFUbC-crude-oil","crude oil",AI11085="BIFUbC-heat","heat",AI11085="BIFUbC-hydrogen","hydrogen",AI11085="BIFUbC-natural-gas","natural gas",AI11085="BIFUbC-heavy-or-residual-oil","heavy or residual oil",AI11085="BIFUbC-petroleum-diesel", "petroleum diesel",AI11085="BIFUbC-LPG-propane-or-butane","lpg propane or butane")</f>
        <v>heavy or residual oil</v>
      </c>
      <c r="AI11085" t="s">
        <v>771</v>
      </c>
    </row>
    <row r="11086" spans="1:35" x14ac:dyDescent="0.75">
      <c r="A11086" t="s">
        <v>164</v>
      </c>
      <c r="B11086">
        <v>0</v>
      </c>
      <c r="C11086">
        <v>0</v>
      </c>
      <c r="D11086">
        <v>0</v>
      </c>
      <c r="E11086">
        <v>0</v>
      </c>
      <c r="F11086">
        <v>0</v>
      </c>
      <c r="G11086">
        <v>0</v>
      </c>
      <c r="H11086">
        <v>0</v>
      </c>
      <c r="I11086">
        <v>0</v>
      </c>
      <c r="J11086">
        <v>0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0</v>
      </c>
      <c r="R11086">
        <v>0</v>
      </c>
      <c r="S11086">
        <v>0</v>
      </c>
      <c r="T11086">
        <v>0</v>
      </c>
      <c r="U11086">
        <v>0</v>
      </c>
      <c r="V11086">
        <v>0</v>
      </c>
      <c r="W11086">
        <v>0</v>
      </c>
      <c r="X11086">
        <v>0</v>
      </c>
      <c r="Y11086">
        <v>0</v>
      </c>
      <c r="Z11086">
        <v>0</v>
      </c>
      <c r="AA11086">
        <v>0</v>
      </c>
      <c r="AB11086">
        <v>0</v>
      </c>
      <c r="AC11086">
        <v>0</v>
      </c>
      <c r="AD11086">
        <v>0</v>
      </c>
      <c r="AE11086">
        <v>0</v>
      </c>
      <c r="AF11086">
        <v>0</v>
      </c>
      <c r="AG11086" t="s">
        <v>107</v>
      </c>
      <c r="AH11086" t="str" cm="1">
        <f t="array" ref="AH11086">_xlfn.IFS(AI11086="BIFUbC-electricity","electricity",AI11086="BIFUbC-biomass","biomass",AI11086="BIFUbC-coal","coal",AI11086="BIFUbC-crude-oil","crude oil",AI11086="BIFUbC-heat","heat",AI11086="BIFUbC-hydrogen","hydrogen",AI11086="BIFUbC-natural-gas","natural gas",AI11086="BIFUbC-heavy-or-residual-oil","heavy or residual oil",AI11086="BIFUbC-petroleum-diesel", "petroleum diesel",AI11086="BIFUbC-LPG-propane-or-butane","lpg propane or butane")</f>
        <v>heavy or residual oil</v>
      </c>
      <c r="AI11086" t="s">
        <v>771</v>
      </c>
    </row>
    <row r="11087" spans="1:35" x14ac:dyDescent="0.75">
      <c r="A11087" t="s">
        <v>165</v>
      </c>
      <c r="B11087">
        <v>98457000000000</v>
      </c>
      <c r="C11087">
        <v>97049524347897.406</v>
      </c>
      <c r="D11087">
        <v>95642048695794.703</v>
      </c>
      <c r="E11087">
        <v>93066315818337.203</v>
      </c>
      <c r="F11087">
        <v>98864307015772.906</v>
      </c>
      <c r="G11087">
        <v>100489849189460</v>
      </c>
      <c r="H11087">
        <v>101433801717120</v>
      </c>
      <c r="I11087">
        <v>102713013397206</v>
      </c>
      <c r="J11087">
        <v>103431266869646</v>
      </c>
      <c r="K11087">
        <v>104016934175080</v>
      </c>
      <c r="L11087">
        <v>104672256916898</v>
      </c>
      <c r="M11087">
        <v>105401213358063</v>
      </c>
      <c r="N11087">
        <v>105688229506211</v>
      </c>
      <c r="O11087">
        <v>106748515717688</v>
      </c>
      <c r="P11087">
        <v>107838344419902</v>
      </c>
      <c r="Q11087">
        <v>108914424158726</v>
      </c>
      <c r="R11087">
        <v>110022424686520</v>
      </c>
      <c r="S11087">
        <v>111153799033178</v>
      </c>
      <c r="T11087">
        <v>112285604647924</v>
      </c>
      <c r="U11087">
        <v>113425484262146</v>
      </c>
      <c r="V11087">
        <v>114584356421642</v>
      </c>
      <c r="W11087">
        <v>115705834732363</v>
      </c>
      <c r="X11087">
        <v>116809113187927</v>
      </c>
      <c r="Y11087">
        <v>117919109626713</v>
      </c>
      <c r="Z11087">
        <v>119044336380651</v>
      </c>
      <c r="AA11087">
        <v>120190954829366</v>
      </c>
      <c r="AB11087">
        <v>121384348831444</v>
      </c>
      <c r="AC11087">
        <v>122557227233945</v>
      </c>
      <c r="AD11087">
        <v>123687780974850</v>
      </c>
      <c r="AE11087">
        <v>124848795232117</v>
      </c>
      <c r="AF11087">
        <v>126086725383857</v>
      </c>
      <c r="AG11087" t="s">
        <v>107</v>
      </c>
      <c r="AH11087" t="str" cm="1">
        <f t="array" ref="AH11087">_xlfn.IFS(AI11087="BIFUbC-electricity","electricity",AI11087="BIFUbC-biomass","biomass",AI11087="BIFUbC-coal","coal",AI11087="BIFUbC-crude-oil","crude oil",AI11087="BIFUbC-heat","heat",AI11087="BIFUbC-hydrogen","hydrogen",AI11087="BIFUbC-natural-gas","natural gas",AI11087="BIFUbC-heavy-or-residual-oil","heavy or residual oil",AI11087="BIFUbC-petroleum-diesel", "petroleum diesel",AI11087="BIFUbC-LPG-propane-or-butane","lpg propane or butane")</f>
        <v>heavy or residual oil</v>
      </c>
      <c r="AI11087" t="s">
        <v>771</v>
      </c>
    </row>
    <row r="11088" spans="1:35" x14ac:dyDescent="0.75">
      <c r="A11088" t="s">
        <v>141</v>
      </c>
      <c r="B11088">
        <v>0</v>
      </c>
      <c r="C11088">
        <v>0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 t="s">
        <v>109</v>
      </c>
      <c r="AH11088" t="str" cm="1">
        <f t="array" ref="AH11088">_xlfn.IFS(AI11088="BIFUbC-electricity","electricity",AI11088="BIFUbC-biomass","biomass",AI11088="BIFUbC-coal","coal",AI11088="BIFUbC-crude-oil","crude oil",AI11088="BIFUbC-heat","heat",AI11088="BIFUbC-hydrogen","hydrogen",AI11088="BIFUbC-natural-gas","natural gas",AI11088="BIFUbC-heavy-or-residual-oil","heavy or residual oil",AI11088="BIFUbC-petroleum-diesel", "petroleum diesel",AI11088="BIFUbC-LPG-propane-or-butane","lpg propane or butane")</f>
        <v>heavy or residual oil</v>
      </c>
      <c r="AI11088" t="s">
        <v>771</v>
      </c>
    </row>
    <row r="11089" spans="1:35" x14ac:dyDescent="0.75">
      <c r="A11089" t="s">
        <v>142</v>
      </c>
      <c r="B11089">
        <v>0</v>
      </c>
      <c r="C11089">
        <v>0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 t="s">
        <v>109</v>
      </c>
      <c r="AH11089" t="str" cm="1">
        <f t="array" ref="AH11089">_xlfn.IFS(AI11089="BIFUbC-electricity","electricity",AI11089="BIFUbC-biomass","biomass",AI11089="BIFUbC-coal","coal",AI11089="BIFUbC-crude-oil","crude oil",AI11089="BIFUbC-heat","heat",AI11089="BIFUbC-hydrogen","hydrogen",AI11089="BIFUbC-natural-gas","natural gas",AI11089="BIFUbC-heavy-or-residual-oil","heavy or residual oil",AI11089="BIFUbC-petroleum-diesel", "petroleum diesel",AI11089="BIFUbC-LPG-propane-or-butane","lpg propane or butane")</f>
        <v>heavy or residual oil</v>
      </c>
      <c r="AI11089" t="s">
        <v>771</v>
      </c>
    </row>
    <row r="11090" spans="1:35" x14ac:dyDescent="0.75">
      <c r="A11090" t="s">
        <v>143</v>
      </c>
      <c r="B11090">
        <v>0</v>
      </c>
      <c r="C11090">
        <v>0</v>
      </c>
      <c r="D11090">
        <v>0</v>
      </c>
      <c r="E11090">
        <v>0</v>
      </c>
      <c r="F11090">
        <v>0</v>
      </c>
      <c r="G11090">
        <v>0</v>
      </c>
      <c r="H11090">
        <v>0</v>
      </c>
      <c r="I11090">
        <v>0</v>
      </c>
      <c r="J11090">
        <v>0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0</v>
      </c>
      <c r="R11090">
        <v>0</v>
      </c>
      <c r="S11090">
        <v>0</v>
      </c>
      <c r="T11090">
        <v>0</v>
      </c>
      <c r="U11090">
        <v>0</v>
      </c>
      <c r="V11090">
        <v>0</v>
      </c>
      <c r="W11090">
        <v>0</v>
      </c>
      <c r="X11090">
        <v>0</v>
      </c>
      <c r="Y11090">
        <v>0</v>
      </c>
      <c r="Z11090">
        <v>0</v>
      </c>
      <c r="AA11090">
        <v>0</v>
      </c>
      <c r="AB11090">
        <v>0</v>
      </c>
      <c r="AC11090">
        <v>0</v>
      </c>
      <c r="AD11090">
        <v>0</v>
      </c>
      <c r="AE11090">
        <v>0</v>
      </c>
      <c r="AF11090">
        <v>0</v>
      </c>
      <c r="AG11090" t="s">
        <v>109</v>
      </c>
      <c r="AH11090" t="str" cm="1">
        <f t="array" ref="AH11090">_xlfn.IFS(AI11090="BIFUbC-electricity","electricity",AI11090="BIFUbC-biomass","biomass",AI11090="BIFUbC-coal","coal",AI11090="BIFUbC-crude-oil","crude oil",AI11090="BIFUbC-heat","heat",AI11090="BIFUbC-hydrogen","hydrogen",AI11090="BIFUbC-natural-gas","natural gas",AI11090="BIFUbC-heavy-or-residual-oil","heavy or residual oil",AI11090="BIFUbC-petroleum-diesel", "petroleum diesel",AI11090="BIFUbC-LPG-propane-or-butane","lpg propane or butane")</f>
        <v>heavy or residual oil</v>
      </c>
      <c r="AI11090" t="s">
        <v>771</v>
      </c>
    </row>
    <row r="11091" spans="1:35" x14ac:dyDescent="0.75">
      <c r="A11091" t="s">
        <v>144</v>
      </c>
      <c r="B11091">
        <v>0</v>
      </c>
      <c r="C11091">
        <v>0</v>
      </c>
      <c r="D11091">
        <v>0</v>
      </c>
      <c r="E11091">
        <v>0</v>
      </c>
      <c r="F11091">
        <v>0</v>
      </c>
      <c r="G11091">
        <v>0</v>
      </c>
      <c r="H11091">
        <v>0</v>
      </c>
      <c r="I11091">
        <v>0</v>
      </c>
      <c r="J11091">
        <v>0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0</v>
      </c>
      <c r="R11091">
        <v>0</v>
      </c>
      <c r="S11091">
        <v>0</v>
      </c>
      <c r="T11091">
        <v>0</v>
      </c>
      <c r="U11091">
        <v>0</v>
      </c>
      <c r="V11091">
        <v>0</v>
      </c>
      <c r="W11091">
        <v>0</v>
      </c>
      <c r="X11091">
        <v>0</v>
      </c>
      <c r="Y11091">
        <v>0</v>
      </c>
      <c r="Z11091">
        <v>0</v>
      </c>
      <c r="AA11091">
        <v>0</v>
      </c>
      <c r="AB11091">
        <v>0</v>
      </c>
      <c r="AC11091">
        <v>0</v>
      </c>
      <c r="AD11091">
        <v>0</v>
      </c>
      <c r="AE11091">
        <v>0</v>
      </c>
      <c r="AF11091">
        <v>0</v>
      </c>
      <c r="AG11091" t="s">
        <v>109</v>
      </c>
      <c r="AH11091" t="str" cm="1">
        <f t="array" ref="AH11091">_xlfn.IFS(AI11091="BIFUbC-electricity","electricity",AI11091="BIFUbC-biomass","biomass",AI11091="BIFUbC-coal","coal",AI11091="BIFUbC-crude-oil","crude oil",AI11091="BIFUbC-heat","heat",AI11091="BIFUbC-hydrogen","hydrogen",AI11091="BIFUbC-natural-gas","natural gas",AI11091="BIFUbC-heavy-or-residual-oil","heavy or residual oil",AI11091="BIFUbC-petroleum-diesel", "petroleum diesel",AI11091="BIFUbC-LPG-propane-or-butane","lpg propane or butane")</f>
        <v>heavy or residual oil</v>
      </c>
      <c r="AI11091" t="s">
        <v>771</v>
      </c>
    </row>
    <row r="11092" spans="1:35" x14ac:dyDescent="0.75">
      <c r="A11092" t="s">
        <v>145</v>
      </c>
      <c r="B11092">
        <v>0</v>
      </c>
      <c r="C11092">
        <v>0</v>
      </c>
      <c r="D11092">
        <v>0</v>
      </c>
      <c r="E11092">
        <v>0</v>
      </c>
      <c r="F11092">
        <v>0</v>
      </c>
      <c r="G11092">
        <v>0</v>
      </c>
      <c r="H11092">
        <v>0</v>
      </c>
      <c r="I11092">
        <v>0</v>
      </c>
      <c r="J11092">
        <v>0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0</v>
      </c>
      <c r="R11092">
        <v>0</v>
      </c>
      <c r="S11092">
        <v>0</v>
      </c>
      <c r="T11092">
        <v>0</v>
      </c>
      <c r="U11092">
        <v>0</v>
      </c>
      <c r="V11092">
        <v>0</v>
      </c>
      <c r="W11092">
        <v>0</v>
      </c>
      <c r="X11092">
        <v>0</v>
      </c>
      <c r="Y11092">
        <v>0</v>
      </c>
      <c r="Z11092">
        <v>0</v>
      </c>
      <c r="AA11092">
        <v>0</v>
      </c>
      <c r="AB11092">
        <v>0</v>
      </c>
      <c r="AC11092">
        <v>0</v>
      </c>
      <c r="AD11092">
        <v>0</v>
      </c>
      <c r="AE11092">
        <v>0</v>
      </c>
      <c r="AF11092">
        <v>0</v>
      </c>
      <c r="AG11092" t="s">
        <v>109</v>
      </c>
      <c r="AH11092" t="str" cm="1">
        <f t="array" ref="AH11092">_xlfn.IFS(AI11092="BIFUbC-electricity","electricity",AI11092="BIFUbC-biomass","biomass",AI11092="BIFUbC-coal","coal",AI11092="BIFUbC-crude-oil","crude oil",AI11092="BIFUbC-heat","heat",AI11092="BIFUbC-hydrogen","hydrogen",AI11092="BIFUbC-natural-gas","natural gas",AI11092="BIFUbC-heavy-or-residual-oil","heavy or residual oil",AI11092="BIFUbC-petroleum-diesel", "petroleum diesel",AI11092="BIFUbC-LPG-propane-or-butane","lpg propane or butane")</f>
        <v>heavy or residual oil</v>
      </c>
      <c r="AI11092" t="s">
        <v>771</v>
      </c>
    </row>
    <row r="11093" spans="1:35" x14ac:dyDescent="0.75">
      <c r="A11093" t="s">
        <v>146</v>
      </c>
      <c r="B11093">
        <v>0</v>
      </c>
      <c r="C11093">
        <v>0</v>
      </c>
      <c r="D11093">
        <v>0</v>
      </c>
      <c r="E11093">
        <v>0</v>
      </c>
      <c r="F11093">
        <v>0</v>
      </c>
      <c r="G11093">
        <v>0</v>
      </c>
      <c r="H11093">
        <v>0</v>
      </c>
      <c r="I11093">
        <v>0</v>
      </c>
      <c r="J11093">
        <v>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0</v>
      </c>
      <c r="R11093">
        <v>0</v>
      </c>
      <c r="S11093">
        <v>0</v>
      </c>
      <c r="T11093">
        <v>0</v>
      </c>
      <c r="U11093">
        <v>0</v>
      </c>
      <c r="V11093">
        <v>0</v>
      </c>
      <c r="W11093">
        <v>0</v>
      </c>
      <c r="X11093">
        <v>0</v>
      </c>
      <c r="Y11093">
        <v>0</v>
      </c>
      <c r="Z11093">
        <v>0</v>
      </c>
      <c r="AA11093">
        <v>0</v>
      </c>
      <c r="AB11093">
        <v>0</v>
      </c>
      <c r="AC11093">
        <v>0</v>
      </c>
      <c r="AD11093">
        <v>0</v>
      </c>
      <c r="AE11093">
        <v>0</v>
      </c>
      <c r="AF11093">
        <v>0</v>
      </c>
      <c r="AG11093" t="s">
        <v>109</v>
      </c>
      <c r="AH11093" t="str" cm="1">
        <f t="array" ref="AH11093">_xlfn.IFS(AI11093="BIFUbC-electricity","electricity",AI11093="BIFUbC-biomass","biomass",AI11093="BIFUbC-coal","coal",AI11093="BIFUbC-crude-oil","crude oil",AI11093="BIFUbC-heat","heat",AI11093="BIFUbC-hydrogen","hydrogen",AI11093="BIFUbC-natural-gas","natural gas",AI11093="BIFUbC-heavy-or-residual-oil","heavy or residual oil",AI11093="BIFUbC-petroleum-diesel", "petroleum diesel",AI11093="BIFUbC-LPG-propane-or-butane","lpg propane or butane")</f>
        <v>heavy or residual oil</v>
      </c>
      <c r="AI11093" t="s">
        <v>771</v>
      </c>
    </row>
    <row r="11094" spans="1:35" x14ac:dyDescent="0.75">
      <c r="A11094" t="s">
        <v>147</v>
      </c>
      <c r="B11094">
        <v>0</v>
      </c>
      <c r="C11094">
        <v>0</v>
      </c>
      <c r="D11094">
        <v>0</v>
      </c>
      <c r="E11094">
        <v>0</v>
      </c>
      <c r="F11094">
        <v>0</v>
      </c>
      <c r="G11094">
        <v>0</v>
      </c>
      <c r="H11094">
        <v>0</v>
      </c>
      <c r="I11094">
        <v>0</v>
      </c>
      <c r="J11094">
        <v>0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0</v>
      </c>
      <c r="R11094">
        <v>0</v>
      </c>
      <c r="S11094">
        <v>0</v>
      </c>
      <c r="T11094">
        <v>0</v>
      </c>
      <c r="U11094">
        <v>0</v>
      </c>
      <c r="V11094">
        <v>0</v>
      </c>
      <c r="W11094">
        <v>0</v>
      </c>
      <c r="X11094">
        <v>0</v>
      </c>
      <c r="Y11094">
        <v>0</v>
      </c>
      <c r="Z11094">
        <v>0</v>
      </c>
      <c r="AA11094">
        <v>0</v>
      </c>
      <c r="AB11094">
        <v>0</v>
      </c>
      <c r="AC11094">
        <v>0</v>
      </c>
      <c r="AD11094">
        <v>0</v>
      </c>
      <c r="AE11094">
        <v>0</v>
      </c>
      <c r="AF11094">
        <v>0</v>
      </c>
      <c r="AG11094" t="s">
        <v>109</v>
      </c>
      <c r="AH11094" t="str" cm="1">
        <f t="array" ref="AH11094">_xlfn.IFS(AI11094="BIFUbC-electricity","electricity",AI11094="BIFUbC-biomass","biomass",AI11094="BIFUbC-coal","coal",AI11094="BIFUbC-crude-oil","crude oil",AI11094="BIFUbC-heat","heat",AI11094="BIFUbC-hydrogen","hydrogen",AI11094="BIFUbC-natural-gas","natural gas",AI11094="BIFUbC-heavy-or-residual-oil","heavy or residual oil",AI11094="BIFUbC-petroleum-diesel", "petroleum diesel",AI11094="BIFUbC-LPG-propane-or-butane","lpg propane or butane")</f>
        <v>heavy or residual oil</v>
      </c>
      <c r="AI11094" t="s">
        <v>771</v>
      </c>
    </row>
    <row r="11095" spans="1:35" x14ac:dyDescent="0.75">
      <c r="A11095" t="s">
        <v>148</v>
      </c>
      <c r="B11095">
        <v>0</v>
      </c>
      <c r="C11095">
        <v>0</v>
      </c>
      <c r="D11095">
        <v>0</v>
      </c>
      <c r="E11095">
        <v>0</v>
      </c>
      <c r="F11095">
        <v>0</v>
      </c>
      <c r="G11095">
        <v>0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0</v>
      </c>
      <c r="O11095">
        <v>0</v>
      </c>
      <c r="P11095">
        <v>0</v>
      </c>
      <c r="Q11095">
        <v>0</v>
      </c>
      <c r="R11095">
        <v>0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  <c r="AG11095" t="s">
        <v>109</v>
      </c>
      <c r="AH11095" t="str" cm="1">
        <f t="array" ref="AH11095">_xlfn.IFS(AI11095="BIFUbC-electricity","electricity",AI11095="BIFUbC-biomass","biomass",AI11095="BIFUbC-coal","coal",AI11095="BIFUbC-crude-oil","crude oil",AI11095="BIFUbC-heat","heat",AI11095="BIFUbC-hydrogen","hydrogen",AI11095="BIFUbC-natural-gas","natural gas",AI11095="BIFUbC-heavy-or-residual-oil","heavy or residual oil",AI11095="BIFUbC-petroleum-diesel", "petroleum diesel",AI11095="BIFUbC-LPG-propane-or-butane","lpg propane or butane")</f>
        <v>heavy or residual oil</v>
      </c>
      <c r="AI11095" t="s">
        <v>771</v>
      </c>
    </row>
    <row r="11096" spans="1:35" x14ac:dyDescent="0.75">
      <c r="A11096" t="s">
        <v>149</v>
      </c>
      <c r="B11096">
        <v>4992000000000</v>
      </c>
      <c r="C11096">
        <v>5195726122784.9004</v>
      </c>
      <c r="D11096">
        <v>5399452245569.8096</v>
      </c>
      <c r="E11096">
        <v>5659866175310.4404</v>
      </c>
      <c r="F11096">
        <v>5617161316612.8896</v>
      </c>
      <c r="G11096">
        <v>5608810182367.5498</v>
      </c>
      <c r="H11096">
        <v>5555135207253.0498</v>
      </c>
      <c r="I11096">
        <v>5521624728469.9902</v>
      </c>
      <c r="J11096">
        <v>5540933658541.6396</v>
      </c>
      <c r="K11096">
        <v>5570622909952.7305</v>
      </c>
      <c r="L11096">
        <v>5620895284956.6299</v>
      </c>
      <c r="M11096">
        <v>5640840651562.3496</v>
      </c>
      <c r="N11096">
        <v>5644050432792.2695</v>
      </c>
      <c r="O11096">
        <v>5646472241862.0703</v>
      </c>
      <c r="P11096">
        <v>5638245655801.96</v>
      </c>
      <c r="Q11096">
        <v>5641915020162.8096</v>
      </c>
      <c r="R11096">
        <v>5668989294412.7305</v>
      </c>
      <c r="S11096">
        <v>5671911991693.7197</v>
      </c>
      <c r="T11096">
        <v>5675286283910.46</v>
      </c>
      <c r="U11096">
        <v>5681020454858.6699</v>
      </c>
      <c r="V11096">
        <v>5678387493345.5</v>
      </c>
      <c r="W11096">
        <v>5707085641086.7695</v>
      </c>
      <c r="X11096">
        <v>5717269793305.2197</v>
      </c>
      <c r="Y11096">
        <v>5753473177803.7998</v>
      </c>
      <c r="Z11096">
        <v>5801334722049.8701</v>
      </c>
      <c r="AA11096">
        <v>5783988356214.9697</v>
      </c>
      <c r="AB11096">
        <v>5826436108521.1797</v>
      </c>
      <c r="AC11096">
        <v>5852988858389.0098</v>
      </c>
      <c r="AD11096">
        <v>5895621113995.6504</v>
      </c>
      <c r="AE11096">
        <v>5917875069008.5898</v>
      </c>
      <c r="AF11096">
        <v>5895120236697.29</v>
      </c>
      <c r="AG11096" t="s">
        <v>109</v>
      </c>
      <c r="AH11096" t="str" cm="1">
        <f t="array" ref="AH11096">_xlfn.IFS(AI11096="BIFUbC-electricity","electricity",AI11096="BIFUbC-biomass","biomass",AI11096="BIFUbC-coal","coal",AI11096="BIFUbC-crude-oil","crude oil",AI11096="BIFUbC-heat","heat",AI11096="BIFUbC-hydrogen","hydrogen",AI11096="BIFUbC-natural-gas","natural gas",AI11096="BIFUbC-heavy-or-residual-oil","heavy or residual oil",AI11096="BIFUbC-petroleum-diesel", "petroleum diesel",AI11096="BIFUbC-LPG-propane-or-butane","lpg propane or butane")</f>
        <v>heavy or residual oil</v>
      </c>
      <c r="AI11096" t="s">
        <v>771</v>
      </c>
    </row>
    <row r="11097" spans="1:35" x14ac:dyDescent="0.75">
      <c r="A11097" t="s">
        <v>150</v>
      </c>
      <c r="B11097">
        <v>0</v>
      </c>
      <c r="C11097">
        <v>0</v>
      </c>
      <c r="D11097">
        <v>0</v>
      </c>
      <c r="E11097">
        <v>0</v>
      </c>
      <c r="F11097">
        <v>0</v>
      </c>
      <c r="G11097">
        <v>0</v>
      </c>
      <c r="H11097">
        <v>0</v>
      </c>
      <c r="I11097">
        <v>0</v>
      </c>
      <c r="J11097">
        <v>0</v>
      </c>
      <c r="K11097">
        <v>0</v>
      </c>
      <c r="L11097">
        <v>0</v>
      </c>
      <c r="M11097">
        <v>0</v>
      </c>
      <c r="N11097">
        <v>0</v>
      </c>
      <c r="O11097">
        <v>0</v>
      </c>
      <c r="P11097">
        <v>0</v>
      </c>
      <c r="Q11097">
        <v>0</v>
      </c>
      <c r="R11097">
        <v>0</v>
      </c>
      <c r="S11097">
        <v>0</v>
      </c>
      <c r="T11097">
        <v>0</v>
      </c>
      <c r="U11097">
        <v>0</v>
      </c>
      <c r="V11097">
        <v>0</v>
      </c>
      <c r="W11097">
        <v>0</v>
      </c>
      <c r="X11097">
        <v>0</v>
      </c>
      <c r="Y11097">
        <v>0</v>
      </c>
      <c r="Z11097">
        <v>0</v>
      </c>
      <c r="AA11097">
        <v>0</v>
      </c>
      <c r="AB11097">
        <v>0</v>
      </c>
      <c r="AC11097">
        <v>0</v>
      </c>
      <c r="AD11097">
        <v>0</v>
      </c>
      <c r="AE11097">
        <v>0</v>
      </c>
      <c r="AF11097">
        <v>0</v>
      </c>
      <c r="AG11097" t="s">
        <v>109</v>
      </c>
      <c r="AH11097" t="str" cm="1">
        <f t="array" ref="AH11097">_xlfn.IFS(AI11097="BIFUbC-electricity","electricity",AI11097="BIFUbC-biomass","biomass",AI11097="BIFUbC-coal","coal",AI11097="BIFUbC-crude-oil","crude oil",AI11097="BIFUbC-heat","heat",AI11097="BIFUbC-hydrogen","hydrogen",AI11097="BIFUbC-natural-gas","natural gas",AI11097="BIFUbC-heavy-or-residual-oil","heavy or residual oil",AI11097="BIFUbC-petroleum-diesel", "petroleum diesel",AI11097="BIFUbC-LPG-propane-or-butane","lpg propane or butane")</f>
        <v>heavy or residual oil</v>
      </c>
      <c r="AI11097" t="s">
        <v>771</v>
      </c>
    </row>
    <row r="11098" spans="1:35" x14ac:dyDescent="0.75">
      <c r="A11098" t="s">
        <v>151</v>
      </c>
      <c r="B11098">
        <v>0</v>
      </c>
      <c r="C11098">
        <v>0</v>
      </c>
      <c r="D11098">
        <v>0</v>
      </c>
      <c r="E11098">
        <v>0</v>
      </c>
      <c r="F11098">
        <v>0</v>
      </c>
      <c r="G11098">
        <v>0</v>
      </c>
      <c r="H11098">
        <v>0</v>
      </c>
      <c r="I11098">
        <v>0</v>
      </c>
      <c r="J11098">
        <v>0</v>
      </c>
      <c r="K11098">
        <v>0</v>
      </c>
      <c r="L11098">
        <v>0</v>
      </c>
      <c r="M11098">
        <v>0</v>
      </c>
      <c r="N11098">
        <v>0</v>
      </c>
      <c r="O11098">
        <v>0</v>
      </c>
      <c r="P11098">
        <v>0</v>
      </c>
      <c r="Q11098">
        <v>0</v>
      </c>
      <c r="R11098">
        <v>0</v>
      </c>
      <c r="S11098">
        <v>0</v>
      </c>
      <c r="T11098">
        <v>0</v>
      </c>
      <c r="U11098">
        <v>0</v>
      </c>
      <c r="V11098">
        <v>0</v>
      </c>
      <c r="W11098">
        <v>0</v>
      </c>
      <c r="X11098">
        <v>0</v>
      </c>
      <c r="Y11098">
        <v>0</v>
      </c>
      <c r="Z11098">
        <v>0</v>
      </c>
      <c r="AA11098">
        <v>0</v>
      </c>
      <c r="AB11098">
        <v>0</v>
      </c>
      <c r="AC11098">
        <v>0</v>
      </c>
      <c r="AD11098">
        <v>0</v>
      </c>
      <c r="AE11098">
        <v>0</v>
      </c>
      <c r="AF11098">
        <v>0</v>
      </c>
      <c r="AG11098" t="s">
        <v>109</v>
      </c>
      <c r="AH11098" t="str" cm="1">
        <f t="array" ref="AH11098">_xlfn.IFS(AI11098="BIFUbC-electricity","electricity",AI11098="BIFUbC-biomass","biomass",AI11098="BIFUbC-coal","coal",AI11098="BIFUbC-crude-oil","crude oil",AI11098="BIFUbC-heat","heat",AI11098="BIFUbC-hydrogen","hydrogen",AI11098="BIFUbC-natural-gas","natural gas",AI11098="BIFUbC-heavy-or-residual-oil","heavy or residual oil",AI11098="BIFUbC-petroleum-diesel", "petroleum diesel",AI11098="BIFUbC-LPG-propane-or-butane","lpg propane or butane")</f>
        <v>heavy or residual oil</v>
      </c>
      <c r="AI11098" t="s">
        <v>771</v>
      </c>
    </row>
    <row r="11099" spans="1:35" x14ac:dyDescent="0.75">
      <c r="A11099" t="s">
        <v>152</v>
      </c>
      <c r="B11099">
        <v>0</v>
      </c>
      <c r="C11099">
        <v>0</v>
      </c>
      <c r="D11099">
        <v>0</v>
      </c>
      <c r="E11099">
        <v>0</v>
      </c>
      <c r="F11099">
        <v>0</v>
      </c>
      <c r="G11099">
        <v>0</v>
      </c>
      <c r="H11099">
        <v>0</v>
      </c>
      <c r="I11099">
        <v>0</v>
      </c>
      <c r="J11099">
        <v>0</v>
      </c>
      <c r="K11099">
        <v>0</v>
      </c>
      <c r="L11099">
        <v>0</v>
      </c>
      <c r="M11099">
        <v>0</v>
      </c>
      <c r="N11099">
        <v>0</v>
      </c>
      <c r="O11099">
        <v>0</v>
      </c>
      <c r="P11099">
        <v>0</v>
      </c>
      <c r="Q11099">
        <v>0</v>
      </c>
      <c r="R11099">
        <v>0</v>
      </c>
      <c r="S11099">
        <v>0</v>
      </c>
      <c r="T11099">
        <v>0</v>
      </c>
      <c r="U11099">
        <v>0</v>
      </c>
      <c r="V11099">
        <v>0</v>
      </c>
      <c r="W11099">
        <v>0</v>
      </c>
      <c r="X11099">
        <v>0</v>
      </c>
      <c r="Y11099">
        <v>0</v>
      </c>
      <c r="Z11099">
        <v>0</v>
      </c>
      <c r="AA11099">
        <v>0</v>
      </c>
      <c r="AB11099">
        <v>0</v>
      </c>
      <c r="AC11099">
        <v>0</v>
      </c>
      <c r="AD11099">
        <v>0</v>
      </c>
      <c r="AE11099">
        <v>0</v>
      </c>
      <c r="AF11099">
        <v>0</v>
      </c>
      <c r="AG11099" t="s">
        <v>109</v>
      </c>
      <c r="AH11099" t="str" cm="1">
        <f t="array" ref="AH11099">_xlfn.IFS(AI11099="BIFUbC-electricity","electricity",AI11099="BIFUbC-biomass","biomass",AI11099="BIFUbC-coal","coal",AI11099="BIFUbC-crude-oil","crude oil",AI11099="BIFUbC-heat","heat",AI11099="BIFUbC-hydrogen","hydrogen",AI11099="BIFUbC-natural-gas","natural gas",AI11099="BIFUbC-heavy-or-residual-oil","heavy or residual oil",AI11099="BIFUbC-petroleum-diesel", "petroleum diesel",AI11099="BIFUbC-LPG-propane-or-butane","lpg propane or butane")</f>
        <v>heavy or residual oil</v>
      </c>
      <c r="AI11099" t="s">
        <v>771</v>
      </c>
    </row>
    <row r="11100" spans="1:35" x14ac:dyDescent="0.75">
      <c r="A11100" t="s">
        <v>153</v>
      </c>
      <c r="B11100">
        <v>0</v>
      </c>
      <c r="C11100">
        <v>0</v>
      </c>
      <c r="D11100">
        <v>0</v>
      </c>
      <c r="E11100">
        <v>0</v>
      </c>
      <c r="F11100">
        <v>0</v>
      </c>
      <c r="G11100">
        <v>0</v>
      </c>
      <c r="H11100">
        <v>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0</v>
      </c>
      <c r="P11100">
        <v>0</v>
      </c>
      <c r="Q11100">
        <v>0</v>
      </c>
      <c r="R11100">
        <v>0</v>
      </c>
      <c r="S11100">
        <v>0</v>
      </c>
      <c r="T11100">
        <v>0</v>
      </c>
      <c r="U11100">
        <v>0</v>
      </c>
      <c r="V11100">
        <v>0</v>
      </c>
      <c r="W11100">
        <v>0</v>
      </c>
      <c r="X11100">
        <v>0</v>
      </c>
      <c r="Y11100">
        <v>0</v>
      </c>
      <c r="Z11100">
        <v>0</v>
      </c>
      <c r="AA11100">
        <v>0</v>
      </c>
      <c r="AB11100">
        <v>0</v>
      </c>
      <c r="AC11100">
        <v>0</v>
      </c>
      <c r="AD11100">
        <v>0</v>
      </c>
      <c r="AE11100">
        <v>0</v>
      </c>
      <c r="AF11100">
        <v>0</v>
      </c>
      <c r="AG11100" t="s">
        <v>109</v>
      </c>
      <c r="AH11100" t="str" cm="1">
        <f t="array" ref="AH11100">_xlfn.IFS(AI11100="BIFUbC-electricity","electricity",AI11100="BIFUbC-biomass","biomass",AI11100="BIFUbC-coal","coal",AI11100="BIFUbC-crude-oil","crude oil",AI11100="BIFUbC-heat","heat",AI11100="BIFUbC-hydrogen","hydrogen",AI11100="BIFUbC-natural-gas","natural gas",AI11100="BIFUbC-heavy-or-residual-oil","heavy or residual oil",AI11100="BIFUbC-petroleum-diesel", "petroleum diesel",AI11100="BIFUbC-LPG-propane-or-butane","lpg propane or butane")</f>
        <v>heavy or residual oil</v>
      </c>
      <c r="AI11100" t="s">
        <v>771</v>
      </c>
    </row>
    <row r="11101" spans="1:35" x14ac:dyDescent="0.75">
      <c r="A11101" t="s">
        <v>154</v>
      </c>
      <c r="B11101">
        <v>0</v>
      </c>
      <c r="C11101">
        <v>0</v>
      </c>
      <c r="D11101">
        <v>0</v>
      </c>
      <c r="E11101">
        <v>0</v>
      </c>
      <c r="F11101">
        <v>0</v>
      </c>
      <c r="G11101">
        <v>0</v>
      </c>
      <c r="H11101">
        <v>0</v>
      </c>
      <c r="I11101">
        <v>0</v>
      </c>
      <c r="J11101">
        <v>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0</v>
      </c>
      <c r="R11101">
        <v>0</v>
      </c>
      <c r="S11101">
        <v>0</v>
      </c>
      <c r="T11101">
        <v>0</v>
      </c>
      <c r="U11101">
        <v>0</v>
      </c>
      <c r="V11101">
        <v>0</v>
      </c>
      <c r="W11101">
        <v>0</v>
      </c>
      <c r="X11101">
        <v>0</v>
      </c>
      <c r="Y11101">
        <v>0</v>
      </c>
      <c r="Z11101">
        <v>0</v>
      </c>
      <c r="AA11101">
        <v>0</v>
      </c>
      <c r="AB11101">
        <v>0</v>
      </c>
      <c r="AC11101">
        <v>0</v>
      </c>
      <c r="AD11101">
        <v>0</v>
      </c>
      <c r="AE11101">
        <v>0</v>
      </c>
      <c r="AF11101">
        <v>0</v>
      </c>
      <c r="AG11101" t="s">
        <v>109</v>
      </c>
      <c r="AH11101" t="str" cm="1">
        <f t="array" ref="AH11101">_xlfn.IFS(AI11101="BIFUbC-electricity","electricity",AI11101="BIFUbC-biomass","biomass",AI11101="BIFUbC-coal","coal",AI11101="BIFUbC-crude-oil","crude oil",AI11101="BIFUbC-heat","heat",AI11101="BIFUbC-hydrogen","hydrogen",AI11101="BIFUbC-natural-gas","natural gas",AI11101="BIFUbC-heavy-or-residual-oil","heavy or residual oil",AI11101="BIFUbC-petroleum-diesel", "petroleum diesel",AI11101="BIFUbC-LPG-propane-or-butane","lpg propane or butane")</f>
        <v>heavy or residual oil</v>
      </c>
      <c r="AI11101" t="s">
        <v>771</v>
      </c>
    </row>
    <row r="11102" spans="1:35" x14ac:dyDescent="0.75">
      <c r="A11102" t="s">
        <v>155</v>
      </c>
      <c r="B11102">
        <v>0</v>
      </c>
      <c r="C11102">
        <v>0</v>
      </c>
      <c r="D11102">
        <v>0</v>
      </c>
      <c r="E11102">
        <v>0</v>
      </c>
      <c r="F11102">
        <v>0</v>
      </c>
      <c r="G11102">
        <v>0</v>
      </c>
      <c r="H11102">
        <v>0</v>
      </c>
      <c r="I11102">
        <v>0</v>
      </c>
      <c r="J11102">
        <v>0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0</v>
      </c>
      <c r="R11102">
        <v>0</v>
      </c>
      <c r="S11102">
        <v>0</v>
      </c>
      <c r="T11102">
        <v>0</v>
      </c>
      <c r="U11102">
        <v>0</v>
      </c>
      <c r="V11102">
        <v>0</v>
      </c>
      <c r="W11102">
        <v>0</v>
      </c>
      <c r="X11102">
        <v>0</v>
      </c>
      <c r="Y11102">
        <v>0</v>
      </c>
      <c r="Z11102">
        <v>0</v>
      </c>
      <c r="AA11102">
        <v>0</v>
      </c>
      <c r="AB11102">
        <v>0</v>
      </c>
      <c r="AC11102">
        <v>0</v>
      </c>
      <c r="AD11102">
        <v>0</v>
      </c>
      <c r="AE11102">
        <v>0</v>
      </c>
      <c r="AF11102">
        <v>0</v>
      </c>
      <c r="AG11102" t="s">
        <v>109</v>
      </c>
      <c r="AH11102" t="str" cm="1">
        <f t="array" ref="AH11102">_xlfn.IFS(AI11102="BIFUbC-electricity","electricity",AI11102="BIFUbC-biomass","biomass",AI11102="BIFUbC-coal","coal",AI11102="BIFUbC-crude-oil","crude oil",AI11102="BIFUbC-heat","heat",AI11102="BIFUbC-hydrogen","hydrogen",AI11102="BIFUbC-natural-gas","natural gas",AI11102="BIFUbC-heavy-or-residual-oil","heavy or residual oil",AI11102="BIFUbC-petroleum-diesel", "petroleum diesel",AI11102="BIFUbC-LPG-propane-or-butane","lpg propane or butane")</f>
        <v>heavy or residual oil</v>
      </c>
      <c r="AI11102" t="s">
        <v>771</v>
      </c>
    </row>
    <row r="11103" spans="1:35" x14ac:dyDescent="0.75">
      <c r="A11103" t="s">
        <v>156</v>
      </c>
      <c r="B11103">
        <v>0</v>
      </c>
      <c r="C11103">
        <v>0</v>
      </c>
      <c r="D11103">
        <v>0</v>
      </c>
      <c r="E11103">
        <v>0</v>
      </c>
      <c r="F11103">
        <v>0</v>
      </c>
      <c r="G11103">
        <v>0</v>
      </c>
      <c r="H11103">
        <v>0</v>
      </c>
      <c r="I11103">
        <v>0</v>
      </c>
      <c r="J11103">
        <v>0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0</v>
      </c>
      <c r="R11103">
        <v>0</v>
      </c>
      <c r="S11103">
        <v>0</v>
      </c>
      <c r="T11103">
        <v>0</v>
      </c>
      <c r="U11103">
        <v>0</v>
      </c>
      <c r="V11103">
        <v>0</v>
      </c>
      <c r="W11103">
        <v>0</v>
      </c>
      <c r="X11103">
        <v>0</v>
      </c>
      <c r="Y11103">
        <v>0</v>
      </c>
      <c r="Z11103">
        <v>0</v>
      </c>
      <c r="AA11103">
        <v>0</v>
      </c>
      <c r="AB11103">
        <v>0</v>
      </c>
      <c r="AC11103">
        <v>0</v>
      </c>
      <c r="AD11103">
        <v>0</v>
      </c>
      <c r="AE11103">
        <v>0</v>
      </c>
      <c r="AF11103">
        <v>0</v>
      </c>
      <c r="AG11103" t="s">
        <v>109</v>
      </c>
      <c r="AH11103" t="str" cm="1">
        <f t="array" ref="AH11103">_xlfn.IFS(AI11103="BIFUbC-electricity","electricity",AI11103="BIFUbC-biomass","biomass",AI11103="BIFUbC-coal","coal",AI11103="BIFUbC-crude-oil","crude oil",AI11103="BIFUbC-heat","heat",AI11103="BIFUbC-hydrogen","hydrogen",AI11103="BIFUbC-natural-gas","natural gas",AI11103="BIFUbC-heavy-or-residual-oil","heavy or residual oil",AI11103="BIFUbC-petroleum-diesel", "petroleum diesel",AI11103="BIFUbC-LPG-propane-or-butane","lpg propane or butane")</f>
        <v>heavy or residual oil</v>
      </c>
      <c r="AI11103" t="s">
        <v>771</v>
      </c>
    </row>
    <row r="11104" spans="1:35" x14ac:dyDescent="0.75">
      <c r="A11104" t="s">
        <v>157</v>
      </c>
      <c r="B11104">
        <v>0</v>
      </c>
      <c r="C11104">
        <v>0</v>
      </c>
      <c r="D11104">
        <v>0</v>
      </c>
      <c r="E11104">
        <v>0</v>
      </c>
      <c r="F11104">
        <v>0</v>
      </c>
      <c r="G11104">
        <v>0</v>
      </c>
      <c r="H11104">
        <v>0</v>
      </c>
      <c r="I11104">
        <v>0</v>
      </c>
      <c r="J11104">
        <v>0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0</v>
      </c>
      <c r="R11104">
        <v>0</v>
      </c>
      <c r="S11104">
        <v>0</v>
      </c>
      <c r="T11104">
        <v>0</v>
      </c>
      <c r="U11104">
        <v>0</v>
      </c>
      <c r="V11104">
        <v>0</v>
      </c>
      <c r="W11104">
        <v>0</v>
      </c>
      <c r="X11104">
        <v>0</v>
      </c>
      <c r="Y11104">
        <v>0</v>
      </c>
      <c r="Z11104">
        <v>0</v>
      </c>
      <c r="AA11104">
        <v>0</v>
      </c>
      <c r="AB11104">
        <v>0</v>
      </c>
      <c r="AC11104">
        <v>0</v>
      </c>
      <c r="AD11104">
        <v>0</v>
      </c>
      <c r="AE11104">
        <v>0</v>
      </c>
      <c r="AF11104">
        <v>0</v>
      </c>
      <c r="AG11104" t="s">
        <v>109</v>
      </c>
      <c r="AH11104" t="str" cm="1">
        <f t="array" ref="AH11104">_xlfn.IFS(AI11104="BIFUbC-electricity","electricity",AI11104="BIFUbC-biomass","biomass",AI11104="BIFUbC-coal","coal",AI11104="BIFUbC-crude-oil","crude oil",AI11104="BIFUbC-heat","heat",AI11104="BIFUbC-hydrogen","hydrogen",AI11104="BIFUbC-natural-gas","natural gas",AI11104="BIFUbC-heavy-or-residual-oil","heavy or residual oil",AI11104="BIFUbC-petroleum-diesel", "petroleum diesel",AI11104="BIFUbC-LPG-propane-or-butane","lpg propane or butane")</f>
        <v>heavy or residual oil</v>
      </c>
      <c r="AI11104" t="s">
        <v>771</v>
      </c>
    </row>
    <row r="11105" spans="1:35" x14ac:dyDescent="0.75">
      <c r="A11105" t="s">
        <v>158</v>
      </c>
      <c r="B11105">
        <v>0</v>
      </c>
      <c r="C11105">
        <v>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 t="s">
        <v>109</v>
      </c>
      <c r="AH11105" t="str" cm="1">
        <f t="array" ref="AH11105">_xlfn.IFS(AI11105="BIFUbC-electricity","electricity",AI11105="BIFUbC-biomass","biomass",AI11105="BIFUbC-coal","coal",AI11105="BIFUbC-crude-oil","crude oil",AI11105="BIFUbC-heat","heat",AI11105="BIFUbC-hydrogen","hydrogen",AI11105="BIFUbC-natural-gas","natural gas",AI11105="BIFUbC-heavy-or-residual-oil","heavy or residual oil",AI11105="BIFUbC-petroleum-diesel", "petroleum diesel",AI11105="BIFUbC-LPG-propane-or-butane","lpg propane or butane")</f>
        <v>heavy or residual oil</v>
      </c>
      <c r="AI11105" t="s">
        <v>771</v>
      </c>
    </row>
    <row r="11106" spans="1:35" x14ac:dyDescent="0.75">
      <c r="A11106" t="s">
        <v>159</v>
      </c>
      <c r="B11106">
        <v>0</v>
      </c>
      <c r="C11106">
        <v>0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 t="s">
        <v>109</v>
      </c>
      <c r="AH11106" t="str" cm="1">
        <f t="array" ref="AH11106">_xlfn.IFS(AI11106="BIFUbC-electricity","electricity",AI11106="BIFUbC-biomass","biomass",AI11106="BIFUbC-coal","coal",AI11106="BIFUbC-crude-oil","crude oil",AI11106="BIFUbC-heat","heat",AI11106="BIFUbC-hydrogen","hydrogen",AI11106="BIFUbC-natural-gas","natural gas",AI11106="BIFUbC-heavy-or-residual-oil","heavy or residual oil",AI11106="BIFUbC-petroleum-diesel", "petroleum diesel",AI11106="BIFUbC-LPG-propane-or-butane","lpg propane or butane")</f>
        <v>heavy or residual oil</v>
      </c>
      <c r="AI11106" t="s">
        <v>771</v>
      </c>
    </row>
    <row r="11107" spans="1:35" x14ac:dyDescent="0.75">
      <c r="A11107" t="s">
        <v>160</v>
      </c>
      <c r="B11107">
        <v>0</v>
      </c>
      <c r="C11107">
        <v>0</v>
      </c>
      <c r="D11107">
        <v>0</v>
      </c>
      <c r="E11107">
        <v>0</v>
      </c>
      <c r="F11107">
        <v>0</v>
      </c>
      <c r="G11107">
        <v>0</v>
      </c>
      <c r="H11107">
        <v>0</v>
      </c>
      <c r="I11107">
        <v>0</v>
      </c>
      <c r="J11107">
        <v>0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0</v>
      </c>
      <c r="R11107">
        <v>0</v>
      </c>
      <c r="S11107">
        <v>0</v>
      </c>
      <c r="T11107">
        <v>0</v>
      </c>
      <c r="U11107">
        <v>0</v>
      </c>
      <c r="V11107">
        <v>0</v>
      </c>
      <c r="W11107">
        <v>0</v>
      </c>
      <c r="X11107">
        <v>0</v>
      </c>
      <c r="Y11107">
        <v>0</v>
      </c>
      <c r="Z11107">
        <v>0</v>
      </c>
      <c r="AA11107">
        <v>0</v>
      </c>
      <c r="AB11107">
        <v>0</v>
      </c>
      <c r="AC11107">
        <v>0</v>
      </c>
      <c r="AD11107">
        <v>0</v>
      </c>
      <c r="AE11107">
        <v>0</v>
      </c>
      <c r="AF11107">
        <v>0</v>
      </c>
      <c r="AG11107" t="s">
        <v>109</v>
      </c>
      <c r="AH11107" t="str" cm="1">
        <f t="array" ref="AH11107">_xlfn.IFS(AI11107="BIFUbC-electricity","electricity",AI11107="BIFUbC-biomass","biomass",AI11107="BIFUbC-coal","coal",AI11107="BIFUbC-crude-oil","crude oil",AI11107="BIFUbC-heat","heat",AI11107="BIFUbC-hydrogen","hydrogen",AI11107="BIFUbC-natural-gas","natural gas",AI11107="BIFUbC-heavy-or-residual-oil","heavy or residual oil",AI11107="BIFUbC-petroleum-diesel", "petroleum diesel",AI11107="BIFUbC-LPG-propane-or-butane","lpg propane or butane")</f>
        <v>heavy or residual oil</v>
      </c>
      <c r="AI11107" t="s">
        <v>771</v>
      </c>
    </row>
    <row r="11108" spans="1:35" x14ac:dyDescent="0.75">
      <c r="A11108" t="s">
        <v>161</v>
      </c>
      <c r="B11108">
        <v>0</v>
      </c>
      <c r="C11108">
        <v>0</v>
      </c>
      <c r="D11108">
        <v>0</v>
      </c>
      <c r="E11108">
        <v>0</v>
      </c>
      <c r="F11108">
        <v>0</v>
      </c>
      <c r="G11108">
        <v>0</v>
      </c>
      <c r="H11108">
        <v>0</v>
      </c>
      <c r="I11108">
        <v>0</v>
      </c>
      <c r="J11108">
        <v>0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0</v>
      </c>
      <c r="R11108">
        <v>0</v>
      </c>
      <c r="S11108">
        <v>0</v>
      </c>
      <c r="T11108">
        <v>0</v>
      </c>
      <c r="U11108">
        <v>0</v>
      </c>
      <c r="V11108">
        <v>0</v>
      </c>
      <c r="W11108">
        <v>0</v>
      </c>
      <c r="X11108">
        <v>0</v>
      </c>
      <c r="Y11108">
        <v>0</v>
      </c>
      <c r="Z11108">
        <v>0</v>
      </c>
      <c r="AA11108">
        <v>0</v>
      </c>
      <c r="AB11108">
        <v>0</v>
      </c>
      <c r="AC11108">
        <v>0</v>
      </c>
      <c r="AD11108">
        <v>0</v>
      </c>
      <c r="AE11108">
        <v>0</v>
      </c>
      <c r="AF11108">
        <v>0</v>
      </c>
      <c r="AG11108" t="s">
        <v>109</v>
      </c>
      <c r="AH11108" t="str" cm="1">
        <f t="array" ref="AH11108">_xlfn.IFS(AI11108="BIFUbC-electricity","electricity",AI11108="BIFUbC-biomass","biomass",AI11108="BIFUbC-coal","coal",AI11108="BIFUbC-crude-oil","crude oil",AI11108="BIFUbC-heat","heat",AI11108="BIFUbC-hydrogen","hydrogen",AI11108="BIFUbC-natural-gas","natural gas",AI11108="BIFUbC-heavy-or-residual-oil","heavy or residual oil",AI11108="BIFUbC-petroleum-diesel", "petroleum diesel",AI11108="BIFUbC-LPG-propane-or-butane","lpg propane or butane")</f>
        <v>heavy or residual oil</v>
      </c>
      <c r="AI11108" t="s">
        <v>771</v>
      </c>
    </row>
    <row r="11109" spans="1:35" x14ac:dyDescent="0.75">
      <c r="A11109" t="s">
        <v>162</v>
      </c>
      <c r="B11109">
        <v>0</v>
      </c>
      <c r="C11109">
        <v>0</v>
      </c>
      <c r="D11109">
        <v>0</v>
      </c>
      <c r="E11109">
        <v>0</v>
      </c>
      <c r="F11109">
        <v>0</v>
      </c>
      <c r="G11109">
        <v>0</v>
      </c>
      <c r="H11109">
        <v>0</v>
      </c>
      <c r="I11109">
        <v>0</v>
      </c>
      <c r="J11109">
        <v>0</v>
      </c>
      <c r="K11109">
        <v>0</v>
      </c>
      <c r="L11109">
        <v>0</v>
      </c>
      <c r="M11109">
        <v>0</v>
      </c>
      <c r="N11109">
        <v>0</v>
      </c>
      <c r="O11109">
        <v>0</v>
      </c>
      <c r="P11109">
        <v>0</v>
      </c>
      <c r="Q11109">
        <v>0</v>
      </c>
      <c r="R11109">
        <v>0</v>
      </c>
      <c r="S11109">
        <v>0</v>
      </c>
      <c r="T11109">
        <v>0</v>
      </c>
      <c r="U11109">
        <v>0</v>
      </c>
      <c r="V11109">
        <v>0</v>
      </c>
      <c r="W11109">
        <v>0</v>
      </c>
      <c r="X11109">
        <v>0</v>
      </c>
      <c r="Y11109">
        <v>0</v>
      </c>
      <c r="Z11109">
        <v>0</v>
      </c>
      <c r="AA11109">
        <v>0</v>
      </c>
      <c r="AB11109">
        <v>0</v>
      </c>
      <c r="AC11109">
        <v>0</v>
      </c>
      <c r="AD11109">
        <v>0</v>
      </c>
      <c r="AE11109">
        <v>0</v>
      </c>
      <c r="AF11109">
        <v>0</v>
      </c>
      <c r="AG11109" t="s">
        <v>109</v>
      </c>
      <c r="AH11109" t="str" cm="1">
        <f t="array" ref="AH11109">_xlfn.IFS(AI11109="BIFUbC-electricity","electricity",AI11109="BIFUbC-biomass","biomass",AI11109="BIFUbC-coal","coal",AI11109="BIFUbC-crude-oil","crude oil",AI11109="BIFUbC-heat","heat",AI11109="BIFUbC-hydrogen","hydrogen",AI11109="BIFUbC-natural-gas","natural gas",AI11109="BIFUbC-heavy-or-residual-oil","heavy or residual oil",AI11109="BIFUbC-petroleum-diesel", "petroleum diesel",AI11109="BIFUbC-LPG-propane-or-butane","lpg propane or butane")</f>
        <v>heavy or residual oil</v>
      </c>
      <c r="AI11109" t="s">
        <v>771</v>
      </c>
    </row>
    <row r="11110" spans="1:35" x14ac:dyDescent="0.75">
      <c r="A11110" t="s">
        <v>163</v>
      </c>
      <c r="B11110">
        <v>0</v>
      </c>
      <c r="C11110">
        <v>0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 t="s">
        <v>109</v>
      </c>
      <c r="AH11110" t="str" cm="1">
        <f t="array" ref="AH11110">_xlfn.IFS(AI11110="BIFUbC-electricity","electricity",AI11110="BIFUbC-biomass","biomass",AI11110="BIFUbC-coal","coal",AI11110="BIFUbC-crude-oil","crude oil",AI11110="BIFUbC-heat","heat",AI11110="BIFUbC-hydrogen","hydrogen",AI11110="BIFUbC-natural-gas","natural gas",AI11110="BIFUbC-heavy-or-residual-oil","heavy or residual oil",AI11110="BIFUbC-petroleum-diesel", "petroleum diesel",AI11110="BIFUbC-LPG-propane-or-butane","lpg propane or butane")</f>
        <v>heavy or residual oil</v>
      </c>
      <c r="AI11110" t="s">
        <v>771</v>
      </c>
    </row>
    <row r="11111" spans="1:35" x14ac:dyDescent="0.75">
      <c r="A11111" t="s">
        <v>164</v>
      </c>
      <c r="B11111">
        <v>0</v>
      </c>
      <c r="C11111">
        <v>0</v>
      </c>
      <c r="D11111">
        <v>0</v>
      </c>
      <c r="E11111">
        <v>0</v>
      </c>
      <c r="F11111">
        <v>0</v>
      </c>
      <c r="G11111">
        <v>0</v>
      </c>
      <c r="H11111">
        <v>0</v>
      </c>
      <c r="I11111">
        <v>0</v>
      </c>
      <c r="J11111">
        <v>0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0</v>
      </c>
      <c r="R11111">
        <v>0</v>
      </c>
      <c r="S11111">
        <v>0</v>
      </c>
      <c r="T11111">
        <v>0</v>
      </c>
      <c r="U11111">
        <v>0</v>
      </c>
      <c r="V11111">
        <v>0</v>
      </c>
      <c r="W11111">
        <v>0</v>
      </c>
      <c r="X11111">
        <v>0</v>
      </c>
      <c r="Y11111">
        <v>0</v>
      </c>
      <c r="Z11111">
        <v>0</v>
      </c>
      <c r="AA11111">
        <v>0</v>
      </c>
      <c r="AB11111">
        <v>0</v>
      </c>
      <c r="AC11111">
        <v>0</v>
      </c>
      <c r="AD11111">
        <v>0</v>
      </c>
      <c r="AE11111">
        <v>0</v>
      </c>
      <c r="AF11111">
        <v>0</v>
      </c>
      <c r="AG11111" t="s">
        <v>109</v>
      </c>
      <c r="AH11111" t="str" cm="1">
        <f t="array" ref="AH11111">_xlfn.IFS(AI11111="BIFUbC-electricity","electricity",AI11111="BIFUbC-biomass","biomass",AI11111="BIFUbC-coal","coal",AI11111="BIFUbC-crude-oil","crude oil",AI11111="BIFUbC-heat","heat",AI11111="BIFUbC-hydrogen","hydrogen",AI11111="BIFUbC-natural-gas","natural gas",AI11111="BIFUbC-heavy-or-residual-oil","heavy or residual oil",AI11111="BIFUbC-petroleum-diesel", "petroleum diesel",AI11111="BIFUbC-LPG-propane-or-butane","lpg propane or butane")</f>
        <v>heavy or residual oil</v>
      </c>
      <c r="AI11111" t="s">
        <v>771</v>
      </c>
    </row>
    <row r="11112" spans="1:35" x14ac:dyDescent="0.75">
      <c r="A11112" t="s">
        <v>165</v>
      </c>
      <c r="B11112">
        <v>6937000000000</v>
      </c>
      <c r="C11112">
        <v>6837833271391.2002</v>
      </c>
      <c r="D11112">
        <v>6738666542782.4102</v>
      </c>
      <c r="E11112">
        <v>6557187735070.1797</v>
      </c>
      <c r="F11112">
        <v>6965697693088.5195</v>
      </c>
      <c r="G11112">
        <v>7080228768165.6904</v>
      </c>
      <c r="H11112">
        <v>7146736976666.6299</v>
      </c>
      <c r="I11112">
        <v>7236866590861.21</v>
      </c>
      <c r="J11112">
        <v>7287472686296.9297</v>
      </c>
      <c r="K11112">
        <v>7328737137760.9805</v>
      </c>
      <c r="L11112">
        <v>7374909313025.25</v>
      </c>
      <c r="M11112">
        <v>7426269509175.4102</v>
      </c>
      <c r="N11112">
        <v>7446491850092.8096</v>
      </c>
      <c r="O11112">
        <v>7521196598856.3799</v>
      </c>
      <c r="P11112">
        <v>7597982827435.9502</v>
      </c>
      <c r="Q11112">
        <v>7673800343186.2197</v>
      </c>
      <c r="R11112">
        <v>7751866906877.0303</v>
      </c>
      <c r="S11112">
        <v>7831580323320.4004</v>
      </c>
      <c r="T11112">
        <v>7911324125685.8301</v>
      </c>
      <c r="U11112">
        <v>7991636799074.8096</v>
      </c>
      <c r="V11112">
        <v>8073287633148.7998</v>
      </c>
      <c r="W11112">
        <v>8152303803065.3496</v>
      </c>
      <c r="X11112">
        <v>8230037662986.4102</v>
      </c>
      <c r="Y11112">
        <v>8308244852885.1504</v>
      </c>
      <c r="Z11112">
        <v>8387525127442.2305</v>
      </c>
      <c r="AA11112">
        <v>8468312599930.0801</v>
      </c>
      <c r="AB11112">
        <v>8552395744779.2598</v>
      </c>
      <c r="AC11112">
        <v>8635033418872</v>
      </c>
      <c r="AD11112">
        <v>8714689017769.5898</v>
      </c>
      <c r="AE11112">
        <v>8796490777955.8594</v>
      </c>
      <c r="AF11112">
        <v>8883711813155.1699</v>
      </c>
      <c r="AG11112" t="s">
        <v>109</v>
      </c>
      <c r="AH11112" t="str" cm="1">
        <f t="array" ref="AH11112">_xlfn.IFS(AI11112="BIFUbC-electricity","electricity",AI11112="BIFUbC-biomass","biomass",AI11112="BIFUbC-coal","coal",AI11112="BIFUbC-crude-oil","crude oil",AI11112="BIFUbC-heat","heat",AI11112="BIFUbC-hydrogen","hydrogen",AI11112="BIFUbC-natural-gas","natural gas",AI11112="BIFUbC-heavy-or-residual-oil","heavy or residual oil",AI11112="BIFUbC-petroleum-diesel", "petroleum diesel",AI11112="BIFUbC-LPG-propane-or-butane","lpg propane or butane")</f>
        <v>heavy or residual oil</v>
      </c>
      <c r="AI11112" t="s">
        <v>771</v>
      </c>
    </row>
    <row r="11113" spans="1:35" x14ac:dyDescent="0.75">
      <c r="A11113" t="s">
        <v>141</v>
      </c>
      <c r="B11113">
        <v>0</v>
      </c>
      <c r="C11113">
        <v>0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 t="s">
        <v>113</v>
      </c>
      <c r="AH11113" t="str" cm="1">
        <f t="array" ref="AH11113">_xlfn.IFS(AI11113="BIFUbC-electricity","electricity",AI11113="BIFUbC-biomass","biomass",AI11113="BIFUbC-coal","coal",AI11113="BIFUbC-crude-oil","crude oil",AI11113="BIFUbC-heat","heat",AI11113="BIFUbC-hydrogen","hydrogen",AI11113="BIFUbC-natural-gas","natural gas",AI11113="BIFUbC-heavy-or-residual-oil","heavy or residual oil",AI11113="BIFUbC-petroleum-diesel", "petroleum diesel",AI11113="BIFUbC-LPG-propane-or-butane","lpg propane or butane")</f>
        <v>heavy or residual oil</v>
      </c>
      <c r="AI11113" t="s">
        <v>771</v>
      </c>
    </row>
    <row r="11114" spans="1:35" x14ac:dyDescent="0.75">
      <c r="A11114" t="s">
        <v>142</v>
      </c>
      <c r="B11114">
        <v>0</v>
      </c>
      <c r="C11114">
        <v>0</v>
      </c>
      <c r="D11114">
        <v>0</v>
      </c>
      <c r="E11114">
        <v>0</v>
      </c>
      <c r="F11114">
        <v>0</v>
      </c>
      <c r="G11114">
        <v>0</v>
      </c>
      <c r="H11114">
        <v>0</v>
      </c>
      <c r="I11114">
        <v>0</v>
      </c>
      <c r="J11114">
        <v>0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0</v>
      </c>
      <c r="R11114">
        <v>0</v>
      </c>
      <c r="S11114">
        <v>0</v>
      </c>
      <c r="T11114">
        <v>0</v>
      </c>
      <c r="U11114">
        <v>0</v>
      </c>
      <c r="V11114">
        <v>0</v>
      </c>
      <c r="W11114">
        <v>0</v>
      </c>
      <c r="X11114">
        <v>0</v>
      </c>
      <c r="Y11114">
        <v>0</v>
      </c>
      <c r="Z11114">
        <v>0</v>
      </c>
      <c r="AA11114">
        <v>0</v>
      </c>
      <c r="AB11114">
        <v>0</v>
      </c>
      <c r="AC11114">
        <v>0</v>
      </c>
      <c r="AD11114">
        <v>0</v>
      </c>
      <c r="AE11114">
        <v>0</v>
      </c>
      <c r="AF11114">
        <v>0</v>
      </c>
      <c r="AG11114" t="s">
        <v>113</v>
      </c>
      <c r="AH11114" t="str" cm="1">
        <f t="array" ref="AH11114">_xlfn.IFS(AI11114="BIFUbC-electricity","electricity",AI11114="BIFUbC-biomass","biomass",AI11114="BIFUbC-coal","coal",AI11114="BIFUbC-crude-oil","crude oil",AI11114="BIFUbC-heat","heat",AI11114="BIFUbC-hydrogen","hydrogen",AI11114="BIFUbC-natural-gas","natural gas",AI11114="BIFUbC-heavy-or-residual-oil","heavy or residual oil",AI11114="BIFUbC-petroleum-diesel", "petroleum diesel",AI11114="BIFUbC-LPG-propane-or-butane","lpg propane or butane")</f>
        <v>heavy or residual oil</v>
      </c>
      <c r="AI11114" t="s">
        <v>771</v>
      </c>
    </row>
    <row r="11115" spans="1:35" x14ac:dyDescent="0.75">
      <c r="A11115" t="s">
        <v>143</v>
      </c>
      <c r="B11115">
        <v>0</v>
      </c>
      <c r="C11115">
        <v>0</v>
      </c>
      <c r="D11115">
        <v>0</v>
      </c>
      <c r="E11115">
        <v>0</v>
      </c>
      <c r="F11115">
        <v>0</v>
      </c>
      <c r="G11115">
        <v>0</v>
      </c>
      <c r="H11115">
        <v>0</v>
      </c>
      <c r="I11115">
        <v>0</v>
      </c>
      <c r="J11115">
        <v>0</v>
      </c>
      <c r="K11115">
        <v>0</v>
      </c>
      <c r="L11115">
        <v>0</v>
      </c>
      <c r="M11115">
        <v>0</v>
      </c>
      <c r="N11115">
        <v>0</v>
      </c>
      <c r="O11115">
        <v>0</v>
      </c>
      <c r="P11115">
        <v>0</v>
      </c>
      <c r="Q11115">
        <v>0</v>
      </c>
      <c r="R11115">
        <v>0</v>
      </c>
      <c r="S11115">
        <v>0</v>
      </c>
      <c r="T11115">
        <v>0</v>
      </c>
      <c r="U11115">
        <v>0</v>
      </c>
      <c r="V11115">
        <v>0</v>
      </c>
      <c r="W11115">
        <v>0</v>
      </c>
      <c r="X11115">
        <v>0</v>
      </c>
      <c r="Y11115">
        <v>0</v>
      </c>
      <c r="Z11115">
        <v>0</v>
      </c>
      <c r="AA11115">
        <v>0</v>
      </c>
      <c r="AB11115">
        <v>0</v>
      </c>
      <c r="AC11115">
        <v>0</v>
      </c>
      <c r="AD11115">
        <v>0</v>
      </c>
      <c r="AE11115">
        <v>0</v>
      </c>
      <c r="AF11115">
        <v>0</v>
      </c>
      <c r="AG11115" t="s">
        <v>113</v>
      </c>
      <c r="AH11115" t="str" cm="1">
        <f t="array" ref="AH11115">_xlfn.IFS(AI11115="BIFUbC-electricity","electricity",AI11115="BIFUbC-biomass","biomass",AI11115="BIFUbC-coal","coal",AI11115="BIFUbC-crude-oil","crude oil",AI11115="BIFUbC-heat","heat",AI11115="BIFUbC-hydrogen","hydrogen",AI11115="BIFUbC-natural-gas","natural gas",AI11115="BIFUbC-heavy-or-residual-oil","heavy or residual oil",AI11115="BIFUbC-petroleum-diesel", "petroleum diesel",AI11115="BIFUbC-LPG-propane-or-butane","lpg propane or butane")</f>
        <v>heavy or residual oil</v>
      </c>
      <c r="AI11115" t="s">
        <v>771</v>
      </c>
    </row>
    <row r="11116" spans="1:35" x14ac:dyDescent="0.75">
      <c r="A11116" t="s">
        <v>144</v>
      </c>
      <c r="B11116">
        <v>0</v>
      </c>
      <c r="C11116">
        <v>0</v>
      </c>
      <c r="D11116">
        <v>0</v>
      </c>
      <c r="E11116">
        <v>0</v>
      </c>
      <c r="F11116">
        <v>0</v>
      </c>
      <c r="G11116">
        <v>0</v>
      </c>
      <c r="H11116">
        <v>0</v>
      </c>
      <c r="I11116">
        <v>0</v>
      </c>
      <c r="J11116">
        <v>0</v>
      </c>
      <c r="K11116">
        <v>0</v>
      </c>
      <c r="L11116">
        <v>0</v>
      </c>
      <c r="M11116">
        <v>0</v>
      </c>
      <c r="N11116">
        <v>0</v>
      </c>
      <c r="O11116">
        <v>0</v>
      </c>
      <c r="P11116">
        <v>0</v>
      </c>
      <c r="Q11116">
        <v>0</v>
      </c>
      <c r="R11116">
        <v>0</v>
      </c>
      <c r="S11116">
        <v>0</v>
      </c>
      <c r="T11116">
        <v>0</v>
      </c>
      <c r="U11116">
        <v>0</v>
      </c>
      <c r="V11116">
        <v>0</v>
      </c>
      <c r="W11116">
        <v>0</v>
      </c>
      <c r="X11116">
        <v>0</v>
      </c>
      <c r="Y11116">
        <v>0</v>
      </c>
      <c r="Z11116">
        <v>0</v>
      </c>
      <c r="AA11116">
        <v>0</v>
      </c>
      <c r="AB11116">
        <v>0</v>
      </c>
      <c r="AC11116">
        <v>0</v>
      </c>
      <c r="AD11116">
        <v>0</v>
      </c>
      <c r="AE11116">
        <v>0</v>
      </c>
      <c r="AF11116">
        <v>0</v>
      </c>
      <c r="AG11116" t="s">
        <v>113</v>
      </c>
      <c r="AH11116" t="str" cm="1">
        <f t="array" ref="AH11116">_xlfn.IFS(AI11116="BIFUbC-electricity","electricity",AI11116="BIFUbC-biomass","biomass",AI11116="BIFUbC-coal","coal",AI11116="BIFUbC-crude-oil","crude oil",AI11116="BIFUbC-heat","heat",AI11116="BIFUbC-hydrogen","hydrogen",AI11116="BIFUbC-natural-gas","natural gas",AI11116="BIFUbC-heavy-or-residual-oil","heavy or residual oil",AI11116="BIFUbC-petroleum-diesel", "petroleum diesel",AI11116="BIFUbC-LPG-propane-or-butane","lpg propane or butane")</f>
        <v>heavy or residual oil</v>
      </c>
      <c r="AI11116" t="s">
        <v>771</v>
      </c>
    </row>
    <row r="11117" spans="1:35" x14ac:dyDescent="0.75">
      <c r="A11117" t="s">
        <v>145</v>
      </c>
      <c r="B11117">
        <v>0</v>
      </c>
      <c r="C11117">
        <v>0</v>
      </c>
      <c r="D11117">
        <v>0</v>
      </c>
      <c r="E11117">
        <v>0</v>
      </c>
      <c r="F11117">
        <v>0</v>
      </c>
      <c r="G11117">
        <v>0</v>
      </c>
      <c r="H11117">
        <v>0</v>
      </c>
      <c r="I11117">
        <v>0</v>
      </c>
      <c r="J11117">
        <v>0</v>
      </c>
      <c r="K11117">
        <v>0</v>
      </c>
      <c r="L11117">
        <v>0</v>
      </c>
      <c r="M11117">
        <v>0</v>
      </c>
      <c r="N11117">
        <v>0</v>
      </c>
      <c r="O11117">
        <v>0</v>
      </c>
      <c r="P11117">
        <v>0</v>
      </c>
      <c r="Q11117">
        <v>0</v>
      </c>
      <c r="R11117">
        <v>0</v>
      </c>
      <c r="S11117">
        <v>0</v>
      </c>
      <c r="T11117">
        <v>0</v>
      </c>
      <c r="U11117">
        <v>0</v>
      </c>
      <c r="V11117">
        <v>0</v>
      </c>
      <c r="W11117">
        <v>0</v>
      </c>
      <c r="X11117">
        <v>0</v>
      </c>
      <c r="Y11117">
        <v>0</v>
      </c>
      <c r="Z11117">
        <v>0</v>
      </c>
      <c r="AA11117">
        <v>0</v>
      </c>
      <c r="AB11117">
        <v>0</v>
      </c>
      <c r="AC11117">
        <v>0</v>
      </c>
      <c r="AD11117">
        <v>0</v>
      </c>
      <c r="AE11117">
        <v>0</v>
      </c>
      <c r="AF11117">
        <v>0</v>
      </c>
      <c r="AG11117" t="s">
        <v>113</v>
      </c>
      <c r="AH11117" t="str" cm="1">
        <f t="array" ref="AH11117">_xlfn.IFS(AI11117="BIFUbC-electricity","electricity",AI11117="BIFUbC-biomass","biomass",AI11117="BIFUbC-coal","coal",AI11117="BIFUbC-crude-oil","crude oil",AI11117="BIFUbC-heat","heat",AI11117="BIFUbC-hydrogen","hydrogen",AI11117="BIFUbC-natural-gas","natural gas",AI11117="BIFUbC-heavy-or-residual-oil","heavy or residual oil",AI11117="BIFUbC-petroleum-diesel", "petroleum diesel",AI11117="BIFUbC-LPG-propane-or-butane","lpg propane or butane")</f>
        <v>heavy or residual oil</v>
      </c>
      <c r="AI11117" t="s">
        <v>771</v>
      </c>
    </row>
    <row r="11118" spans="1:35" x14ac:dyDescent="0.75">
      <c r="A11118" t="s">
        <v>146</v>
      </c>
      <c r="B11118">
        <v>0</v>
      </c>
      <c r="C11118">
        <v>0</v>
      </c>
      <c r="D11118">
        <v>0</v>
      </c>
      <c r="E11118">
        <v>0</v>
      </c>
      <c r="F11118">
        <v>0</v>
      </c>
      <c r="G11118">
        <v>0</v>
      </c>
      <c r="H11118">
        <v>0</v>
      </c>
      <c r="I11118">
        <v>0</v>
      </c>
      <c r="J11118">
        <v>0</v>
      </c>
      <c r="K11118">
        <v>0</v>
      </c>
      <c r="L11118">
        <v>0</v>
      </c>
      <c r="M11118">
        <v>0</v>
      </c>
      <c r="N11118">
        <v>0</v>
      </c>
      <c r="O11118">
        <v>0</v>
      </c>
      <c r="P11118">
        <v>0</v>
      </c>
      <c r="Q11118">
        <v>0</v>
      </c>
      <c r="R11118">
        <v>0</v>
      </c>
      <c r="S11118">
        <v>0</v>
      </c>
      <c r="T11118">
        <v>0</v>
      </c>
      <c r="U11118">
        <v>0</v>
      </c>
      <c r="V11118">
        <v>0</v>
      </c>
      <c r="W11118">
        <v>0</v>
      </c>
      <c r="X11118">
        <v>0</v>
      </c>
      <c r="Y11118">
        <v>0</v>
      </c>
      <c r="Z11118">
        <v>0</v>
      </c>
      <c r="AA11118">
        <v>0</v>
      </c>
      <c r="AB11118">
        <v>0</v>
      </c>
      <c r="AC11118">
        <v>0</v>
      </c>
      <c r="AD11118">
        <v>0</v>
      </c>
      <c r="AE11118">
        <v>0</v>
      </c>
      <c r="AF11118">
        <v>0</v>
      </c>
      <c r="AG11118" t="s">
        <v>113</v>
      </c>
      <c r="AH11118" t="str" cm="1">
        <f t="array" ref="AH11118">_xlfn.IFS(AI11118="BIFUbC-electricity","electricity",AI11118="BIFUbC-biomass","biomass",AI11118="BIFUbC-coal","coal",AI11118="BIFUbC-crude-oil","crude oil",AI11118="BIFUbC-heat","heat",AI11118="BIFUbC-hydrogen","hydrogen",AI11118="BIFUbC-natural-gas","natural gas",AI11118="BIFUbC-heavy-or-residual-oil","heavy or residual oil",AI11118="BIFUbC-petroleum-diesel", "petroleum diesel",AI11118="BIFUbC-LPG-propane-or-butane","lpg propane or butane")</f>
        <v>heavy or residual oil</v>
      </c>
      <c r="AI11118" t="s">
        <v>771</v>
      </c>
    </row>
    <row r="11119" spans="1:35" x14ac:dyDescent="0.75">
      <c r="A11119" t="s">
        <v>147</v>
      </c>
      <c r="B11119">
        <v>0</v>
      </c>
      <c r="C11119">
        <v>0</v>
      </c>
      <c r="D11119">
        <v>0</v>
      </c>
      <c r="E11119">
        <v>0</v>
      </c>
      <c r="F11119">
        <v>0</v>
      </c>
      <c r="G11119">
        <v>0</v>
      </c>
      <c r="H11119">
        <v>0</v>
      </c>
      <c r="I11119">
        <v>0</v>
      </c>
      <c r="J11119">
        <v>0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0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  <c r="AG11119" t="s">
        <v>113</v>
      </c>
      <c r="AH11119" t="str" cm="1">
        <f t="array" ref="AH11119">_xlfn.IFS(AI11119="BIFUbC-electricity","electricity",AI11119="BIFUbC-biomass","biomass",AI11119="BIFUbC-coal","coal",AI11119="BIFUbC-crude-oil","crude oil",AI11119="BIFUbC-heat","heat",AI11119="BIFUbC-hydrogen","hydrogen",AI11119="BIFUbC-natural-gas","natural gas",AI11119="BIFUbC-heavy-or-residual-oil","heavy or residual oil",AI11119="BIFUbC-petroleum-diesel", "petroleum diesel",AI11119="BIFUbC-LPG-propane-or-butane","lpg propane or butane")</f>
        <v>heavy or residual oil</v>
      </c>
      <c r="AI11119" t="s">
        <v>771</v>
      </c>
    </row>
    <row r="11120" spans="1:35" x14ac:dyDescent="0.75">
      <c r="A11120" t="s">
        <v>148</v>
      </c>
      <c r="B11120">
        <v>0</v>
      </c>
      <c r="C11120">
        <v>0</v>
      </c>
      <c r="D11120">
        <v>0</v>
      </c>
      <c r="E11120">
        <v>0</v>
      </c>
      <c r="F11120">
        <v>0</v>
      </c>
      <c r="G11120">
        <v>0</v>
      </c>
      <c r="H11120">
        <v>0</v>
      </c>
      <c r="I11120">
        <v>0</v>
      </c>
      <c r="J11120">
        <v>0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0</v>
      </c>
      <c r="R11120">
        <v>0</v>
      </c>
      <c r="S11120">
        <v>0</v>
      </c>
      <c r="T11120">
        <v>0</v>
      </c>
      <c r="U11120">
        <v>0</v>
      </c>
      <c r="V11120">
        <v>0</v>
      </c>
      <c r="W11120">
        <v>0</v>
      </c>
      <c r="X11120">
        <v>0</v>
      </c>
      <c r="Y11120">
        <v>0</v>
      </c>
      <c r="Z11120">
        <v>0</v>
      </c>
      <c r="AA11120">
        <v>0</v>
      </c>
      <c r="AB11120">
        <v>0</v>
      </c>
      <c r="AC11120">
        <v>0</v>
      </c>
      <c r="AD11120">
        <v>0</v>
      </c>
      <c r="AE11120">
        <v>0</v>
      </c>
      <c r="AF11120">
        <v>0</v>
      </c>
      <c r="AG11120" t="s">
        <v>113</v>
      </c>
      <c r="AH11120" t="str" cm="1">
        <f t="array" ref="AH11120">_xlfn.IFS(AI11120="BIFUbC-electricity","electricity",AI11120="BIFUbC-biomass","biomass",AI11120="BIFUbC-coal","coal",AI11120="BIFUbC-crude-oil","crude oil",AI11120="BIFUbC-heat","heat",AI11120="BIFUbC-hydrogen","hydrogen",AI11120="BIFUbC-natural-gas","natural gas",AI11120="BIFUbC-heavy-or-residual-oil","heavy or residual oil",AI11120="BIFUbC-petroleum-diesel", "petroleum diesel",AI11120="BIFUbC-LPG-propane-or-butane","lpg propane or butane")</f>
        <v>heavy or residual oil</v>
      </c>
      <c r="AI11120" t="s">
        <v>771</v>
      </c>
    </row>
    <row r="11121" spans="1:35" x14ac:dyDescent="0.75">
      <c r="A11121" t="s">
        <v>149</v>
      </c>
      <c r="B11121">
        <v>0</v>
      </c>
      <c r="C11121">
        <v>0</v>
      </c>
      <c r="D11121">
        <v>0</v>
      </c>
      <c r="E11121">
        <v>0</v>
      </c>
      <c r="F11121">
        <v>0</v>
      </c>
      <c r="G11121">
        <v>0</v>
      </c>
      <c r="H11121">
        <v>0</v>
      </c>
      <c r="I11121">
        <v>0</v>
      </c>
      <c r="J11121">
        <v>0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0</v>
      </c>
      <c r="R11121">
        <v>0</v>
      </c>
      <c r="S11121">
        <v>0</v>
      </c>
      <c r="T11121">
        <v>0</v>
      </c>
      <c r="U11121">
        <v>0</v>
      </c>
      <c r="V11121">
        <v>0</v>
      </c>
      <c r="W11121">
        <v>0</v>
      </c>
      <c r="X11121">
        <v>0</v>
      </c>
      <c r="Y11121">
        <v>0</v>
      </c>
      <c r="Z11121">
        <v>0</v>
      </c>
      <c r="AA11121">
        <v>0</v>
      </c>
      <c r="AB11121">
        <v>0</v>
      </c>
      <c r="AC11121">
        <v>0</v>
      </c>
      <c r="AD11121">
        <v>0</v>
      </c>
      <c r="AE11121">
        <v>0</v>
      </c>
      <c r="AF11121">
        <v>0</v>
      </c>
      <c r="AG11121" t="s">
        <v>113</v>
      </c>
      <c r="AH11121" t="str" cm="1">
        <f t="array" ref="AH11121">_xlfn.IFS(AI11121="BIFUbC-electricity","electricity",AI11121="BIFUbC-biomass","biomass",AI11121="BIFUbC-coal","coal",AI11121="BIFUbC-crude-oil","crude oil",AI11121="BIFUbC-heat","heat",AI11121="BIFUbC-hydrogen","hydrogen",AI11121="BIFUbC-natural-gas","natural gas",AI11121="BIFUbC-heavy-or-residual-oil","heavy or residual oil",AI11121="BIFUbC-petroleum-diesel", "petroleum diesel",AI11121="BIFUbC-LPG-propane-or-butane","lpg propane or butane")</f>
        <v>heavy or residual oil</v>
      </c>
      <c r="AI11121" t="s">
        <v>771</v>
      </c>
    </row>
    <row r="11122" spans="1:35" x14ac:dyDescent="0.75">
      <c r="A11122" t="s">
        <v>150</v>
      </c>
      <c r="B11122">
        <v>0</v>
      </c>
      <c r="C11122">
        <v>0</v>
      </c>
      <c r="D11122">
        <v>0</v>
      </c>
      <c r="E11122">
        <v>0</v>
      </c>
      <c r="F11122">
        <v>0</v>
      </c>
      <c r="G11122">
        <v>0</v>
      </c>
      <c r="H11122">
        <v>0</v>
      </c>
      <c r="I11122">
        <v>0</v>
      </c>
      <c r="J11122">
        <v>0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0</v>
      </c>
      <c r="R11122">
        <v>0</v>
      </c>
      <c r="S11122">
        <v>0</v>
      </c>
      <c r="T11122">
        <v>0</v>
      </c>
      <c r="U11122">
        <v>0</v>
      </c>
      <c r="V11122">
        <v>0</v>
      </c>
      <c r="W11122">
        <v>0</v>
      </c>
      <c r="X11122">
        <v>0</v>
      </c>
      <c r="Y11122">
        <v>0</v>
      </c>
      <c r="Z11122">
        <v>0</v>
      </c>
      <c r="AA11122">
        <v>0</v>
      </c>
      <c r="AB11122">
        <v>0</v>
      </c>
      <c r="AC11122">
        <v>0</v>
      </c>
      <c r="AD11122">
        <v>0</v>
      </c>
      <c r="AE11122">
        <v>0</v>
      </c>
      <c r="AF11122">
        <v>0</v>
      </c>
      <c r="AG11122" t="s">
        <v>113</v>
      </c>
      <c r="AH11122" t="str" cm="1">
        <f t="array" ref="AH11122">_xlfn.IFS(AI11122="BIFUbC-electricity","electricity",AI11122="BIFUbC-biomass","biomass",AI11122="BIFUbC-coal","coal",AI11122="BIFUbC-crude-oil","crude oil",AI11122="BIFUbC-heat","heat",AI11122="BIFUbC-hydrogen","hydrogen",AI11122="BIFUbC-natural-gas","natural gas",AI11122="BIFUbC-heavy-or-residual-oil","heavy or residual oil",AI11122="BIFUbC-petroleum-diesel", "petroleum diesel",AI11122="BIFUbC-LPG-propane-or-butane","lpg propane or butane")</f>
        <v>heavy or residual oil</v>
      </c>
      <c r="AI11122" t="s">
        <v>771</v>
      </c>
    </row>
    <row r="11123" spans="1:35" x14ac:dyDescent="0.75">
      <c r="A11123" t="s">
        <v>151</v>
      </c>
      <c r="B11123">
        <v>0</v>
      </c>
      <c r="C11123">
        <v>0</v>
      </c>
      <c r="D11123">
        <v>0</v>
      </c>
      <c r="E11123">
        <v>0</v>
      </c>
      <c r="F11123">
        <v>0</v>
      </c>
      <c r="G11123">
        <v>0</v>
      </c>
      <c r="H11123">
        <v>0</v>
      </c>
      <c r="I11123">
        <v>0</v>
      </c>
      <c r="J11123">
        <v>0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0</v>
      </c>
      <c r="R11123">
        <v>0</v>
      </c>
      <c r="S11123">
        <v>0</v>
      </c>
      <c r="T11123">
        <v>0</v>
      </c>
      <c r="U11123">
        <v>0</v>
      </c>
      <c r="V11123">
        <v>0</v>
      </c>
      <c r="W11123">
        <v>0</v>
      </c>
      <c r="X11123">
        <v>0</v>
      </c>
      <c r="Y11123">
        <v>0</v>
      </c>
      <c r="Z11123">
        <v>0</v>
      </c>
      <c r="AA11123">
        <v>0</v>
      </c>
      <c r="AB11123">
        <v>0</v>
      </c>
      <c r="AC11123">
        <v>0</v>
      </c>
      <c r="AD11123">
        <v>0</v>
      </c>
      <c r="AE11123">
        <v>0</v>
      </c>
      <c r="AF11123">
        <v>0</v>
      </c>
      <c r="AG11123" t="s">
        <v>113</v>
      </c>
      <c r="AH11123" t="str" cm="1">
        <f t="array" ref="AH11123">_xlfn.IFS(AI11123="BIFUbC-electricity","electricity",AI11123="BIFUbC-biomass","biomass",AI11123="BIFUbC-coal","coal",AI11123="BIFUbC-crude-oil","crude oil",AI11123="BIFUbC-heat","heat",AI11123="BIFUbC-hydrogen","hydrogen",AI11123="BIFUbC-natural-gas","natural gas",AI11123="BIFUbC-heavy-or-residual-oil","heavy or residual oil",AI11123="BIFUbC-petroleum-diesel", "petroleum diesel",AI11123="BIFUbC-LPG-propane-or-butane","lpg propane or butane")</f>
        <v>heavy or residual oil</v>
      </c>
      <c r="AI11123" t="s">
        <v>771</v>
      </c>
    </row>
    <row r="11124" spans="1:35" x14ac:dyDescent="0.75">
      <c r="A11124" t="s">
        <v>152</v>
      </c>
      <c r="B11124">
        <v>0</v>
      </c>
      <c r="C11124">
        <v>0</v>
      </c>
      <c r="D11124">
        <v>0</v>
      </c>
      <c r="E11124">
        <v>0</v>
      </c>
      <c r="F11124">
        <v>0</v>
      </c>
      <c r="G11124">
        <v>0</v>
      </c>
      <c r="H11124">
        <v>0</v>
      </c>
      <c r="I11124">
        <v>0</v>
      </c>
      <c r="J11124">
        <v>0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0</v>
      </c>
      <c r="R11124">
        <v>0</v>
      </c>
      <c r="S11124">
        <v>0</v>
      </c>
      <c r="T11124">
        <v>0</v>
      </c>
      <c r="U11124">
        <v>0</v>
      </c>
      <c r="V11124">
        <v>0</v>
      </c>
      <c r="W11124">
        <v>0</v>
      </c>
      <c r="X11124">
        <v>0</v>
      </c>
      <c r="Y11124">
        <v>0</v>
      </c>
      <c r="Z11124">
        <v>0</v>
      </c>
      <c r="AA11124">
        <v>0</v>
      </c>
      <c r="AB11124">
        <v>0</v>
      </c>
      <c r="AC11124">
        <v>0</v>
      </c>
      <c r="AD11124">
        <v>0</v>
      </c>
      <c r="AE11124">
        <v>0</v>
      </c>
      <c r="AF11124">
        <v>0</v>
      </c>
      <c r="AG11124" t="s">
        <v>113</v>
      </c>
      <c r="AH11124" t="str" cm="1">
        <f t="array" ref="AH11124">_xlfn.IFS(AI11124="BIFUbC-electricity","electricity",AI11124="BIFUbC-biomass","biomass",AI11124="BIFUbC-coal","coal",AI11124="BIFUbC-crude-oil","crude oil",AI11124="BIFUbC-heat","heat",AI11124="BIFUbC-hydrogen","hydrogen",AI11124="BIFUbC-natural-gas","natural gas",AI11124="BIFUbC-heavy-or-residual-oil","heavy or residual oil",AI11124="BIFUbC-petroleum-diesel", "petroleum diesel",AI11124="BIFUbC-LPG-propane-or-butane","lpg propane or butane")</f>
        <v>heavy or residual oil</v>
      </c>
      <c r="AI11124" t="s">
        <v>771</v>
      </c>
    </row>
    <row r="11125" spans="1:35" x14ac:dyDescent="0.75">
      <c r="A11125" t="s">
        <v>153</v>
      </c>
      <c r="B11125">
        <v>0</v>
      </c>
      <c r="C11125">
        <v>0</v>
      </c>
      <c r="D11125">
        <v>0</v>
      </c>
      <c r="E11125">
        <v>0</v>
      </c>
      <c r="F11125">
        <v>0</v>
      </c>
      <c r="G11125">
        <v>0</v>
      </c>
      <c r="H11125">
        <v>0</v>
      </c>
      <c r="I11125">
        <v>0</v>
      </c>
      <c r="J11125">
        <v>0</v>
      </c>
      <c r="K11125">
        <v>0</v>
      </c>
      <c r="L11125">
        <v>0</v>
      </c>
      <c r="M11125">
        <v>0</v>
      </c>
      <c r="N11125">
        <v>0</v>
      </c>
      <c r="O11125">
        <v>0</v>
      </c>
      <c r="P11125">
        <v>0</v>
      </c>
      <c r="Q11125">
        <v>0</v>
      </c>
      <c r="R11125">
        <v>0</v>
      </c>
      <c r="S11125">
        <v>0</v>
      </c>
      <c r="T11125">
        <v>0</v>
      </c>
      <c r="U11125">
        <v>0</v>
      </c>
      <c r="V11125">
        <v>0</v>
      </c>
      <c r="W11125">
        <v>0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 t="s">
        <v>113</v>
      </c>
      <c r="AH11125" t="str" cm="1">
        <f t="array" ref="AH11125">_xlfn.IFS(AI11125="BIFUbC-electricity","electricity",AI11125="BIFUbC-biomass","biomass",AI11125="BIFUbC-coal","coal",AI11125="BIFUbC-crude-oil","crude oil",AI11125="BIFUbC-heat","heat",AI11125="BIFUbC-hydrogen","hydrogen",AI11125="BIFUbC-natural-gas","natural gas",AI11125="BIFUbC-heavy-or-residual-oil","heavy or residual oil",AI11125="BIFUbC-petroleum-diesel", "petroleum diesel",AI11125="BIFUbC-LPG-propane-or-butane","lpg propane or butane")</f>
        <v>heavy or residual oil</v>
      </c>
      <c r="AI11125" t="s">
        <v>771</v>
      </c>
    </row>
    <row r="11126" spans="1:35" x14ac:dyDescent="0.75">
      <c r="A11126" t="s">
        <v>154</v>
      </c>
      <c r="B11126">
        <v>0</v>
      </c>
      <c r="C11126">
        <v>0</v>
      </c>
      <c r="D11126">
        <v>0</v>
      </c>
      <c r="E11126">
        <v>0</v>
      </c>
      <c r="F11126">
        <v>0</v>
      </c>
      <c r="G11126">
        <v>0</v>
      </c>
      <c r="H11126">
        <v>0</v>
      </c>
      <c r="I11126">
        <v>0</v>
      </c>
      <c r="J11126">
        <v>0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0</v>
      </c>
      <c r="R11126">
        <v>0</v>
      </c>
      <c r="S11126">
        <v>0</v>
      </c>
      <c r="T11126">
        <v>0</v>
      </c>
      <c r="U11126">
        <v>0</v>
      </c>
      <c r="V11126">
        <v>0</v>
      </c>
      <c r="W11126">
        <v>0</v>
      </c>
      <c r="X11126">
        <v>0</v>
      </c>
      <c r="Y11126">
        <v>0</v>
      </c>
      <c r="Z11126">
        <v>0</v>
      </c>
      <c r="AA11126">
        <v>0</v>
      </c>
      <c r="AB11126">
        <v>0</v>
      </c>
      <c r="AC11126">
        <v>0</v>
      </c>
      <c r="AD11126">
        <v>0</v>
      </c>
      <c r="AE11126">
        <v>0</v>
      </c>
      <c r="AF11126">
        <v>0</v>
      </c>
      <c r="AG11126" t="s">
        <v>113</v>
      </c>
      <c r="AH11126" t="str" cm="1">
        <f t="array" ref="AH11126">_xlfn.IFS(AI11126="BIFUbC-electricity","electricity",AI11126="BIFUbC-biomass","biomass",AI11126="BIFUbC-coal","coal",AI11126="BIFUbC-crude-oil","crude oil",AI11126="BIFUbC-heat","heat",AI11126="BIFUbC-hydrogen","hydrogen",AI11126="BIFUbC-natural-gas","natural gas",AI11126="BIFUbC-heavy-or-residual-oil","heavy or residual oil",AI11126="BIFUbC-petroleum-diesel", "petroleum diesel",AI11126="BIFUbC-LPG-propane-or-butane","lpg propane or butane")</f>
        <v>heavy or residual oil</v>
      </c>
      <c r="AI11126" t="s">
        <v>771</v>
      </c>
    </row>
    <row r="11127" spans="1:35" x14ac:dyDescent="0.75">
      <c r="A11127" t="s">
        <v>155</v>
      </c>
      <c r="B11127">
        <v>0</v>
      </c>
      <c r="C11127">
        <v>0</v>
      </c>
      <c r="D11127">
        <v>0</v>
      </c>
      <c r="E11127">
        <v>0</v>
      </c>
      <c r="F11127">
        <v>0</v>
      </c>
      <c r="G11127">
        <v>0</v>
      </c>
      <c r="H11127">
        <v>0</v>
      </c>
      <c r="I11127">
        <v>0</v>
      </c>
      <c r="J11127">
        <v>0</v>
      </c>
      <c r="K11127">
        <v>0</v>
      </c>
      <c r="L11127">
        <v>0</v>
      </c>
      <c r="M11127">
        <v>0</v>
      </c>
      <c r="N11127">
        <v>0</v>
      </c>
      <c r="O11127">
        <v>0</v>
      </c>
      <c r="P11127">
        <v>0</v>
      </c>
      <c r="Q11127">
        <v>0</v>
      </c>
      <c r="R11127">
        <v>0</v>
      </c>
      <c r="S11127">
        <v>0</v>
      </c>
      <c r="T11127">
        <v>0</v>
      </c>
      <c r="U11127">
        <v>0</v>
      </c>
      <c r="V11127">
        <v>0</v>
      </c>
      <c r="W11127">
        <v>0</v>
      </c>
      <c r="X11127">
        <v>0</v>
      </c>
      <c r="Y11127">
        <v>0</v>
      </c>
      <c r="Z11127">
        <v>0</v>
      </c>
      <c r="AA11127">
        <v>0</v>
      </c>
      <c r="AB11127">
        <v>0</v>
      </c>
      <c r="AC11127">
        <v>0</v>
      </c>
      <c r="AD11127">
        <v>0</v>
      </c>
      <c r="AE11127">
        <v>0</v>
      </c>
      <c r="AF11127">
        <v>0</v>
      </c>
      <c r="AG11127" t="s">
        <v>113</v>
      </c>
      <c r="AH11127" t="str" cm="1">
        <f t="array" ref="AH11127">_xlfn.IFS(AI11127="BIFUbC-electricity","electricity",AI11127="BIFUbC-biomass","biomass",AI11127="BIFUbC-coal","coal",AI11127="BIFUbC-crude-oil","crude oil",AI11127="BIFUbC-heat","heat",AI11127="BIFUbC-hydrogen","hydrogen",AI11127="BIFUbC-natural-gas","natural gas",AI11127="BIFUbC-heavy-or-residual-oil","heavy or residual oil",AI11127="BIFUbC-petroleum-diesel", "petroleum diesel",AI11127="BIFUbC-LPG-propane-or-butane","lpg propane or butane")</f>
        <v>heavy or residual oil</v>
      </c>
      <c r="AI11127" t="s">
        <v>771</v>
      </c>
    </row>
    <row r="11128" spans="1:35" x14ac:dyDescent="0.75">
      <c r="A11128" t="s">
        <v>156</v>
      </c>
      <c r="B11128">
        <v>0</v>
      </c>
      <c r="C11128">
        <v>0</v>
      </c>
      <c r="D11128">
        <v>0</v>
      </c>
      <c r="E11128">
        <v>0</v>
      </c>
      <c r="F11128">
        <v>0</v>
      </c>
      <c r="G11128">
        <v>0</v>
      </c>
      <c r="H11128">
        <v>0</v>
      </c>
      <c r="I11128">
        <v>0</v>
      </c>
      <c r="J11128">
        <v>0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0</v>
      </c>
      <c r="R11128">
        <v>0</v>
      </c>
      <c r="S11128">
        <v>0</v>
      </c>
      <c r="T11128">
        <v>0</v>
      </c>
      <c r="U11128">
        <v>0</v>
      </c>
      <c r="V11128">
        <v>0</v>
      </c>
      <c r="W11128">
        <v>0</v>
      </c>
      <c r="X11128">
        <v>0</v>
      </c>
      <c r="Y11128">
        <v>0</v>
      </c>
      <c r="Z11128">
        <v>0</v>
      </c>
      <c r="AA11128">
        <v>0</v>
      </c>
      <c r="AB11128">
        <v>0</v>
      </c>
      <c r="AC11128">
        <v>0</v>
      </c>
      <c r="AD11128">
        <v>0</v>
      </c>
      <c r="AE11128">
        <v>0</v>
      </c>
      <c r="AF11128">
        <v>0</v>
      </c>
      <c r="AG11128" t="s">
        <v>113</v>
      </c>
      <c r="AH11128" t="str" cm="1">
        <f t="array" ref="AH11128">_xlfn.IFS(AI11128="BIFUbC-electricity","electricity",AI11128="BIFUbC-biomass","biomass",AI11128="BIFUbC-coal","coal",AI11128="BIFUbC-crude-oil","crude oil",AI11128="BIFUbC-heat","heat",AI11128="BIFUbC-hydrogen","hydrogen",AI11128="BIFUbC-natural-gas","natural gas",AI11128="BIFUbC-heavy-or-residual-oil","heavy or residual oil",AI11128="BIFUbC-petroleum-diesel", "petroleum diesel",AI11128="BIFUbC-LPG-propane-or-butane","lpg propane or butane")</f>
        <v>heavy or residual oil</v>
      </c>
      <c r="AI11128" t="s">
        <v>771</v>
      </c>
    </row>
    <row r="11129" spans="1:35" x14ac:dyDescent="0.75">
      <c r="A11129" t="s">
        <v>157</v>
      </c>
      <c r="B11129">
        <v>0</v>
      </c>
      <c r="C11129">
        <v>0</v>
      </c>
      <c r="D11129">
        <v>0</v>
      </c>
      <c r="E11129">
        <v>0</v>
      </c>
      <c r="F11129">
        <v>0</v>
      </c>
      <c r="G11129">
        <v>0</v>
      </c>
      <c r="H11129">
        <v>0</v>
      </c>
      <c r="I11129">
        <v>0</v>
      </c>
      <c r="J11129">
        <v>0</v>
      </c>
      <c r="K11129">
        <v>0</v>
      </c>
      <c r="L11129">
        <v>0</v>
      </c>
      <c r="M11129">
        <v>0</v>
      </c>
      <c r="N11129">
        <v>0</v>
      </c>
      <c r="O11129">
        <v>0</v>
      </c>
      <c r="P11129">
        <v>0</v>
      </c>
      <c r="Q11129">
        <v>0</v>
      </c>
      <c r="R11129">
        <v>0</v>
      </c>
      <c r="S11129">
        <v>0</v>
      </c>
      <c r="T11129">
        <v>0</v>
      </c>
      <c r="U11129">
        <v>0</v>
      </c>
      <c r="V11129">
        <v>0</v>
      </c>
      <c r="W11129">
        <v>0</v>
      </c>
      <c r="X11129">
        <v>0</v>
      </c>
      <c r="Y11129">
        <v>0</v>
      </c>
      <c r="Z11129">
        <v>0</v>
      </c>
      <c r="AA11129">
        <v>0</v>
      </c>
      <c r="AB11129">
        <v>0</v>
      </c>
      <c r="AC11129">
        <v>0</v>
      </c>
      <c r="AD11129">
        <v>0</v>
      </c>
      <c r="AE11129">
        <v>0</v>
      </c>
      <c r="AF11129">
        <v>0</v>
      </c>
      <c r="AG11129" t="s">
        <v>113</v>
      </c>
      <c r="AH11129" t="str" cm="1">
        <f t="array" ref="AH11129">_xlfn.IFS(AI11129="BIFUbC-electricity","electricity",AI11129="BIFUbC-biomass","biomass",AI11129="BIFUbC-coal","coal",AI11129="BIFUbC-crude-oil","crude oil",AI11129="BIFUbC-heat","heat",AI11129="BIFUbC-hydrogen","hydrogen",AI11129="BIFUbC-natural-gas","natural gas",AI11129="BIFUbC-heavy-or-residual-oil","heavy or residual oil",AI11129="BIFUbC-petroleum-diesel", "petroleum diesel",AI11129="BIFUbC-LPG-propane-or-butane","lpg propane or butane")</f>
        <v>heavy or residual oil</v>
      </c>
      <c r="AI11129" t="s">
        <v>771</v>
      </c>
    </row>
    <row r="11130" spans="1:35" x14ac:dyDescent="0.75">
      <c r="A11130" t="s">
        <v>158</v>
      </c>
      <c r="B11130">
        <v>0</v>
      </c>
      <c r="C11130">
        <v>0</v>
      </c>
      <c r="D11130">
        <v>0</v>
      </c>
      <c r="E11130">
        <v>0</v>
      </c>
      <c r="F11130">
        <v>0</v>
      </c>
      <c r="G11130">
        <v>0</v>
      </c>
      <c r="H11130">
        <v>0</v>
      </c>
      <c r="I11130">
        <v>0</v>
      </c>
      <c r="J11130">
        <v>0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0</v>
      </c>
      <c r="R11130">
        <v>0</v>
      </c>
      <c r="S11130">
        <v>0</v>
      </c>
      <c r="T11130">
        <v>0</v>
      </c>
      <c r="U11130">
        <v>0</v>
      </c>
      <c r="V11130">
        <v>0</v>
      </c>
      <c r="W11130">
        <v>0</v>
      </c>
      <c r="X11130">
        <v>0</v>
      </c>
      <c r="Y11130">
        <v>0</v>
      </c>
      <c r="Z11130">
        <v>0</v>
      </c>
      <c r="AA11130">
        <v>0</v>
      </c>
      <c r="AB11130">
        <v>0</v>
      </c>
      <c r="AC11130">
        <v>0</v>
      </c>
      <c r="AD11130">
        <v>0</v>
      </c>
      <c r="AE11130">
        <v>0</v>
      </c>
      <c r="AF11130">
        <v>0</v>
      </c>
      <c r="AG11130" t="s">
        <v>113</v>
      </c>
      <c r="AH11130" t="str" cm="1">
        <f t="array" ref="AH11130">_xlfn.IFS(AI11130="BIFUbC-electricity","electricity",AI11130="BIFUbC-biomass","biomass",AI11130="BIFUbC-coal","coal",AI11130="BIFUbC-crude-oil","crude oil",AI11130="BIFUbC-heat","heat",AI11130="BIFUbC-hydrogen","hydrogen",AI11130="BIFUbC-natural-gas","natural gas",AI11130="BIFUbC-heavy-or-residual-oil","heavy or residual oil",AI11130="BIFUbC-petroleum-diesel", "petroleum diesel",AI11130="BIFUbC-LPG-propane-or-butane","lpg propane or butane")</f>
        <v>heavy or residual oil</v>
      </c>
      <c r="AI11130" t="s">
        <v>771</v>
      </c>
    </row>
    <row r="11131" spans="1:35" x14ac:dyDescent="0.75">
      <c r="A11131" t="s">
        <v>159</v>
      </c>
      <c r="B11131">
        <v>0</v>
      </c>
      <c r="C11131">
        <v>0</v>
      </c>
      <c r="D11131">
        <v>0</v>
      </c>
      <c r="E11131">
        <v>0</v>
      </c>
      <c r="F11131">
        <v>0</v>
      </c>
      <c r="G11131">
        <v>0</v>
      </c>
      <c r="H11131">
        <v>0</v>
      </c>
      <c r="I11131">
        <v>0</v>
      </c>
      <c r="J11131">
        <v>0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0</v>
      </c>
      <c r="R11131">
        <v>0</v>
      </c>
      <c r="S11131">
        <v>0</v>
      </c>
      <c r="T11131">
        <v>0</v>
      </c>
      <c r="U11131">
        <v>0</v>
      </c>
      <c r="V11131">
        <v>0</v>
      </c>
      <c r="W11131">
        <v>0</v>
      </c>
      <c r="X11131">
        <v>0</v>
      </c>
      <c r="Y11131">
        <v>0</v>
      </c>
      <c r="Z11131">
        <v>0</v>
      </c>
      <c r="AA11131">
        <v>0</v>
      </c>
      <c r="AB11131">
        <v>0</v>
      </c>
      <c r="AC11131">
        <v>0</v>
      </c>
      <c r="AD11131">
        <v>0</v>
      </c>
      <c r="AE11131">
        <v>0</v>
      </c>
      <c r="AF11131">
        <v>0</v>
      </c>
      <c r="AG11131" t="s">
        <v>113</v>
      </c>
      <c r="AH11131" t="str" cm="1">
        <f t="array" ref="AH11131">_xlfn.IFS(AI11131="BIFUbC-electricity","electricity",AI11131="BIFUbC-biomass","biomass",AI11131="BIFUbC-coal","coal",AI11131="BIFUbC-crude-oil","crude oil",AI11131="BIFUbC-heat","heat",AI11131="BIFUbC-hydrogen","hydrogen",AI11131="BIFUbC-natural-gas","natural gas",AI11131="BIFUbC-heavy-or-residual-oil","heavy or residual oil",AI11131="BIFUbC-petroleum-diesel", "petroleum diesel",AI11131="BIFUbC-LPG-propane-or-butane","lpg propane or butane")</f>
        <v>heavy or residual oil</v>
      </c>
      <c r="AI11131" t="s">
        <v>771</v>
      </c>
    </row>
    <row r="11132" spans="1:35" x14ac:dyDescent="0.75">
      <c r="A11132" t="s">
        <v>160</v>
      </c>
      <c r="B11132">
        <v>0</v>
      </c>
      <c r="C11132">
        <v>0</v>
      </c>
      <c r="D11132">
        <v>0</v>
      </c>
      <c r="E11132">
        <v>0</v>
      </c>
      <c r="F11132">
        <v>0</v>
      </c>
      <c r="G11132">
        <v>0</v>
      </c>
      <c r="H11132">
        <v>0</v>
      </c>
      <c r="I11132">
        <v>0</v>
      </c>
      <c r="J11132">
        <v>0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0</v>
      </c>
      <c r="R11132">
        <v>0</v>
      </c>
      <c r="S11132">
        <v>0</v>
      </c>
      <c r="T11132">
        <v>0</v>
      </c>
      <c r="U11132">
        <v>0</v>
      </c>
      <c r="V11132">
        <v>0</v>
      </c>
      <c r="W11132">
        <v>0</v>
      </c>
      <c r="X11132">
        <v>0</v>
      </c>
      <c r="Y11132">
        <v>0</v>
      </c>
      <c r="Z11132">
        <v>0</v>
      </c>
      <c r="AA11132">
        <v>0</v>
      </c>
      <c r="AB11132">
        <v>0</v>
      </c>
      <c r="AC11132">
        <v>0</v>
      </c>
      <c r="AD11132">
        <v>0</v>
      </c>
      <c r="AE11132">
        <v>0</v>
      </c>
      <c r="AF11132">
        <v>0</v>
      </c>
      <c r="AG11132" t="s">
        <v>113</v>
      </c>
      <c r="AH11132" t="str" cm="1">
        <f t="array" ref="AH11132">_xlfn.IFS(AI11132="BIFUbC-electricity","electricity",AI11132="BIFUbC-biomass","biomass",AI11132="BIFUbC-coal","coal",AI11132="BIFUbC-crude-oil","crude oil",AI11132="BIFUbC-heat","heat",AI11132="BIFUbC-hydrogen","hydrogen",AI11132="BIFUbC-natural-gas","natural gas",AI11132="BIFUbC-heavy-or-residual-oil","heavy or residual oil",AI11132="BIFUbC-petroleum-diesel", "petroleum diesel",AI11132="BIFUbC-LPG-propane-or-butane","lpg propane or butane")</f>
        <v>heavy or residual oil</v>
      </c>
      <c r="AI11132" t="s">
        <v>771</v>
      </c>
    </row>
    <row r="11133" spans="1:35" x14ac:dyDescent="0.75">
      <c r="A11133" t="s">
        <v>161</v>
      </c>
      <c r="B11133">
        <v>0</v>
      </c>
      <c r="C11133">
        <v>0</v>
      </c>
      <c r="D11133">
        <v>0</v>
      </c>
      <c r="E11133">
        <v>0</v>
      </c>
      <c r="F11133">
        <v>0</v>
      </c>
      <c r="G11133">
        <v>0</v>
      </c>
      <c r="H11133">
        <v>0</v>
      </c>
      <c r="I11133">
        <v>0</v>
      </c>
      <c r="J11133">
        <v>0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0</v>
      </c>
      <c r="R11133">
        <v>0</v>
      </c>
      <c r="S11133">
        <v>0</v>
      </c>
      <c r="T11133">
        <v>0</v>
      </c>
      <c r="U11133">
        <v>0</v>
      </c>
      <c r="V11133">
        <v>0</v>
      </c>
      <c r="W11133">
        <v>0</v>
      </c>
      <c r="X11133">
        <v>0</v>
      </c>
      <c r="Y11133">
        <v>0</v>
      </c>
      <c r="Z11133">
        <v>0</v>
      </c>
      <c r="AA11133">
        <v>0</v>
      </c>
      <c r="AB11133">
        <v>0</v>
      </c>
      <c r="AC11133">
        <v>0</v>
      </c>
      <c r="AD11133">
        <v>0</v>
      </c>
      <c r="AE11133">
        <v>0</v>
      </c>
      <c r="AF11133">
        <v>0</v>
      </c>
      <c r="AG11133" t="s">
        <v>113</v>
      </c>
      <c r="AH11133" t="str" cm="1">
        <f t="array" ref="AH11133">_xlfn.IFS(AI11133="BIFUbC-electricity","electricity",AI11133="BIFUbC-biomass","biomass",AI11133="BIFUbC-coal","coal",AI11133="BIFUbC-crude-oil","crude oil",AI11133="BIFUbC-heat","heat",AI11133="BIFUbC-hydrogen","hydrogen",AI11133="BIFUbC-natural-gas","natural gas",AI11133="BIFUbC-heavy-or-residual-oil","heavy or residual oil",AI11133="BIFUbC-petroleum-diesel", "petroleum diesel",AI11133="BIFUbC-LPG-propane-or-butane","lpg propane or butane")</f>
        <v>heavy or residual oil</v>
      </c>
      <c r="AI11133" t="s">
        <v>771</v>
      </c>
    </row>
    <row r="11134" spans="1:35" x14ac:dyDescent="0.75">
      <c r="A11134" t="s">
        <v>162</v>
      </c>
      <c r="B11134">
        <v>0</v>
      </c>
      <c r="C11134">
        <v>0</v>
      </c>
      <c r="D11134">
        <v>0</v>
      </c>
      <c r="E11134">
        <v>0</v>
      </c>
      <c r="F11134">
        <v>0</v>
      </c>
      <c r="G11134">
        <v>0</v>
      </c>
      <c r="H11134">
        <v>0</v>
      </c>
      <c r="I11134">
        <v>0</v>
      </c>
      <c r="J11134">
        <v>0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0</v>
      </c>
      <c r="R11134">
        <v>0</v>
      </c>
      <c r="S11134">
        <v>0</v>
      </c>
      <c r="T11134">
        <v>0</v>
      </c>
      <c r="U11134">
        <v>0</v>
      </c>
      <c r="V11134">
        <v>0</v>
      </c>
      <c r="W11134">
        <v>0</v>
      </c>
      <c r="X11134">
        <v>0</v>
      </c>
      <c r="Y11134">
        <v>0</v>
      </c>
      <c r="Z11134">
        <v>0</v>
      </c>
      <c r="AA11134">
        <v>0</v>
      </c>
      <c r="AB11134">
        <v>0</v>
      </c>
      <c r="AC11134">
        <v>0</v>
      </c>
      <c r="AD11134">
        <v>0</v>
      </c>
      <c r="AE11134">
        <v>0</v>
      </c>
      <c r="AF11134">
        <v>0</v>
      </c>
      <c r="AG11134" t="s">
        <v>113</v>
      </c>
      <c r="AH11134" t="str" cm="1">
        <f t="array" ref="AH11134">_xlfn.IFS(AI11134="BIFUbC-electricity","electricity",AI11134="BIFUbC-biomass","biomass",AI11134="BIFUbC-coal","coal",AI11134="BIFUbC-crude-oil","crude oil",AI11134="BIFUbC-heat","heat",AI11134="BIFUbC-hydrogen","hydrogen",AI11134="BIFUbC-natural-gas","natural gas",AI11134="BIFUbC-heavy-or-residual-oil","heavy or residual oil",AI11134="BIFUbC-petroleum-diesel", "petroleum diesel",AI11134="BIFUbC-LPG-propane-or-butane","lpg propane or butane")</f>
        <v>heavy or residual oil</v>
      </c>
      <c r="AI11134" t="s">
        <v>771</v>
      </c>
    </row>
    <row r="11135" spans="1:35" x14ac:dyDescent="0.75">
      <c r="A11135" t="s">
        <v>163</v>
      </c>
      <c r="B11135">
        <v>0</v>
      </c>
      <c r="C11135">
        <v>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 t="s">
        <v>113</v>
      </c>
      <c r="AH11135" t="str" cm="1">
        <f t="array" ref="AH11135">_xlfn.IFS(AI11135="BIFUbC-electricity","electricity",AI11135="BIFUbC-biomass","biomass",AI11135="BIFUbC-coal","coal",AI11135="BIFUbC-crude-oil","crude oil",AI11135="BIFUbC-heat","heat",AI11135="BIFUbC-hydrogen","hydrogen",AI11135="BIFUbC-natural-gas","natural gas",AI11135="BIFUbC-heavy-or-residual-oil","heavy or residual oil",AI11135="BIFUbC-petroleum-diesel", "petroleum diesel",AI11135="BIFUbC-LPG-propane-or-butane","lpg propane or butane")</f>
        <v>heavy or residual oil</v>
      </c>
      <c r="AI11135" t="s">
        <v>771</v>
      </c>
    </row>
    <row r="11136" spans="1:35" x14ac:dyDescent="0.75">
      <c r="A11136" t="s">
        <v>164</v>
      </c>
      <c r="B11136">
        <v>0</v>
      </c>
      <c r="C11136">
        <v>0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 t="s">
        <v>113</v>
      </c>
      <c r="AH11136" t="str" cm="1">
        <f t="array" ref="AH11136">_xlfn.IFS(AI11136="BIFUbC-electricity","electricity",AI11136="BIFUbC-biomass","biomass",AI11136="BIFUbC-coal","coal",AI11136="BIFUbC-crude-oil","crude oil",AI11136="BIFUbC-heat","heat",AI11136="BIFUbC-hydrogen","hydrogen",AI11136="BIFUbC-natural-gas","natural gas",AI11136="BIFUbC-heavy-or-residual-oil","heavy or residual oil",AI11136="BIFUbC-petroleum-diesel", "petroleum diesel",AI11136="BIFUbC-LPG-propane-or-butane","lpg propane or butane")</f>
        <v>heavy or residual oil</v>
      </c>
      <c r="AI11136" t="s">
        <v>771</v>
      </c>
    </row>
    <row r="11137" spans="1:35" x14ac:dyDescent="0.75">
      <c r="A11137" t="s">
        <v>165</v>
      </c>
      <c r="B11137">
        <v>21346000000000</v>
      </c>
      <c r="C11137">
        <v>21040851810741.898</v>
      </c>
      <c r="D11137">
        <v>20735703621483.801</v>
      </c>
      <c r="E11137">
        <v>20177271067148.301</v>
      </c>
      <c r="F11137">
        <v>21434306322137.398</v>
      </c>
      <c r="G11137">
        <v>21786732490307.699</v>
      </c>
      <c r="H11137">
        <v>21991386406793.398</v>
      </c>
      <c r="I11137">
        <v>22268726286366.301</v>
      </c>
      <c r="J11137">
        <v>22424447450150.5</v>
      </c>
      <c r="K11137">
        <v>22551423229442.898</v>
      </c>
      <c r="L11137">
        <v>22693500676926.199</v>
      </c>
      <c r="M11137">
        <v>22851542301118.398</v>
      </c>
      <c r="N11137">
        <v>22913768924907.199</v>
      </c>
      <c r="O11137">
        <v>23143644601295.699</v>
      </c>
      <c r="P11137">
        <v>23379925246424.602</v>
      </c>
      <c r="Q11137">
        <v>23613225043340.5</v>
      </c>
      <c r="R11137">
        <v>23853445436672.5</v>
      </c>
      <c r="S11137">
        <v>24098733397952.602</v>
      </c>
      <c r="T11137">
        <v>24344114860442.5</v>
      </c>
      <c r="U11137">
        <v>24591246808858.398</v>
      </c>
      <c r="V11137">
        <v>24842496441861.602</v>
      </c>
      <c r="W11137">
        <v>25085638890043.602</v>
      </c>
      <c r="X11137">
        <v>25324835513061.5</v>
      </c>
      <c r="Y11137">
        <v>25565488630486.699</v>
      </c>
      <c r="Z11137">
        <v>25809443761046.801</v>
      </c>
      <c r="AA11137">
        <v>26058036724536.102</v>
      </c>
      <c r="AB11137">
        <v>26316770876179.602</v>
      </c>
      <c r="AC11137">
        <v>26571057136981.602</v>
      </c>
      <c r="AD11137">
        <v>26816167186580.602</v>
      </c>
      <c r="AE11137">
        <v>27067881237746.199</v>
      </c>
      <c r="AF11137">
        <v>27336271062939.301</v>
      </c>
      <c r="AG11137" t="s">
        <v>113</v>
      </c>
      <c r="AH11137" t="str" cm="1">
        <f t="array" ref="AH11137">_xlfn.IFS(AI11137="BIFUbC-electricity","electricity",AI11137="BIFUbC-biomass","biomass",AI11137="BIFUbC-coal","coal",AI11137="BIFUbC-crude-oil","crude oil",AI11137="BIFUbC-heat","heat",AI11137="BIFUbC-hydrogen","hydrogen",AI11137="BIFUbC-natural-gas","natural gas",AI11137="BIFUbC-heavy-or-residual-oil","heavy or residual oil",AI11137="BIFUbC-petroleum-diesel", "petroleum diesel",AI11137="BIFUbC-LPG-propane-or-butane","lpg propane or butane")</f>
        <v>heavy or residual oil</v>
      </c>
      <c r="AI11137" t="s">
        <v>771</v>
      </c>
    </row>
    <row r="11138" spans="1:35" x14ac:dyDescent="0.75">
      <c r="A11138" t="s">
        <v>141</v>
      </c>
      <c r="B11138">
        <v>0</v>
      </c>
      <c r="C11138">
        <v>0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 t="s">
        <v>111</v>
      </c>
      <c r="AH11138" t="str" cm="1">
        <f t="array" ref="AH11138">_xlfn.IFS(AI11138="BIFUbC-electricity","electricity",AI11138="BIFUbC-biomass","biomass",AI11138="BIFUbC-coal","coal",AI11138="BIFUbC-crude-oil","crude oil",AI11138="BIFUbC-heat","heat",AI11138="BIFUbC-hydrogen","hydrogen",AI11138="BIFUbC-natural-gas","natural gas",AI11138="BIFUbC-heavy-or-residual-oil","heavy or residual oil",AI11138="BIFUbC-petroleum-diesel", "petroleum diesel",AI11138="BIFUbC-LPG-propane-or-butane","lpg propane or butane")</f>
        <v>heavy or residual oil</v>
      </c>
      <c r="AI11138" t="s">
        <v>771</v>
      </c>
    </row>
    <row r="11139" spans="1:35" x14ac:dyDescent="0.75">
      <c r="A11139" t="s">
        <v>142</v>
      </c>
      <c r="B11139">
        <v>0</v>
      </c>
      <c r="C11139">
        <v>0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 t="s">
        <v>111</v>
      </c>
      <c r="AH11139" t="str" cm="1">
        <f t="array" ref="AH11139">_xlfn.IFS(AI11139="BIFUbC-electricity","electricity",AI11139="BIFUbC-biomass","biomass",AI11139="BIFUbC-coal","coal",AI11139="BIFUbC-crude-oil","crude oil",AI11139="BIFUbC-heat","heat",AI11139="BIFUbC-hydrogen","hydrogen",AI11139="BIFUbC-natural-gas","natural gas",AI11139="BIFUbC-heavy-or-residual-oil","heavy or residual oil",AI11139="BIFUbC-petroleum-diesel", "petroleum diesel",AI11139="BIFUbC-LPG-propane-or-butane","lpg propane or butane")</f>
        <v>heavy or residual oil</v>
      </c>
      <c r="AI11139" t="s">
        <v>771</v>
      </c>
    </row>
    <row r="11140" spans="1:35" x14ac:dyDescent="0.75">
      <c r="A11140" t="s">
        <v>143</v>
      </c>
      <c r="B11140">
        <v>0</v>
      </c>
      <c r="C11140">
        <v>0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 t="s">
        <v>111</v>
      </c>
      <c r="AH11140" t="str" cm="1">
        <f t="array" ref="AH11140">_xlfn.IFS(AI11140="BIFUbC-electricity","electricity",AI11140="BIFUbC-biomass","biomass",AI11140="BIFUbC-coal","coal",AI11140="BIFUbC-crude-oil","crude oil",AI11140="BIFUbC-heat","heat",AI11140="BIFUbC-hydrogen","hydrogen",AI11140="BIFUbC-natural-gas","natural gas",AI11140="BIFUbC-heavy-or-residual-oil","heavy or residual oil",AI11140="BIFUbC-petroleum-diesel", "petroleum diesel",AI11140="BIFUbC-LPG-propane-or-butane","lpg propane or butane")</f>
        <v>heavy or residual oil</v>
      </c>
      <c r="AI11140" t="s">
        <v>771</v>
      </c>
    </row>
    <row r="11141" spans="1:35" x14ac:dyDescent="0.75">
      <c r="A11141" t="s">
        <v>144</v>
      </c>
      <c r="B11141">
        <v>0</v>
      </c>
      <c r="C11141">
        <v>0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 t="s">
        <v>111</v>
      </c>
      <c r="AH11141" t="str" cm="1">
        <f t="array" ref="AH11141">_xlfn.IFS(AI11141="BIFUbC-electricity","electricity",AI11141="BIFUbC-biomass","biomass",AI11141="BIFUbC-coal","coal",AI11141="BIFUbC-crude-oil","crude oil",AI11141="BIFUbC-heat","heat",AI11141="BIFUbC-hydrogen","hydrogen",AI11141="BIFUbC-natural-gas","natural gas",AI11141="BIFUbC-heavy-or-residual-oil","heavy or residual oil",AI11141="BIFUbC-petroleum-diesel", "petroleum diesel",AI11141="BIFUbC-LPG-propane-or-butane","lpg propane or butane")</f>
        <v>heavy or residual oil</v>
      </c>
      <c r="AI11141" t="s">
        <v>771</v>
      </c>
    </row>
    <row r="11142" spans="1:35" x14ac:dyDescent="0.75">
      <c r="A11142" t="s">
        <v>145</v>
      </c>
      <c r="B11142">
        <v>0</v>
      </c>
      <c r="C11142">
        <v>0</v>
      </c>
      <c r="D11142">
        <v>0</v>
      </c>
      <c r="E11142">
        <v>0</v>
      </c>
      <c r="F11142">
        <v>0</v>
      </c>
      <c r="G11142">
        <v>0</v>
      </c>
      <c r="H11142">
        <v>0</v>
      </c>
      <c r="I11142">
        <v>0</v>
      </c>
      <c r="J11142">
        <v>0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0</v>
      </c>
      <c r="R11142">
        <v>0</v>
      </c>
      <c r="S11142">
        <v>0</v>
      </c>
      <c r="T11142">
        <v>0</v>
      </c>
      <c r="U11142">
        <v>0</v>
      </c>
      <c r="V11142">
        <v>0</v>
      </c>
      <c r="W11142">
        <v>0</v>
      </c>
      <c r="X11142">
        <v>0</v>
      </c>
      <c r="Y11142">
        <v>0</v>
      </c>
      <c r="Z11142">
        <v>0</v>
      </c>
      <c r="AA11142">
        <v>0</v>
      </c>
      <c r="AB11142">
        <v>0</v>
      </c>
      <c r="AC11142">
        <v>0</v>
      </c>
      <c r="AD11142">
        <v>0</v>
      </c>
      <c r="AE11142">
        <v>0</v>
      </c>
      <c r="AF11142">
        <v>0</v>
      </c>
      <c r="AG11142" t="s">
        <v>111</v>
      </c>
      <c r="AH11142" t="str" cm="1">
        <f t="array" ref="AH11142">_xlfn.IFS(AI11142="BIFUbC-electricity","electricity",AI11142="BIFUbC-biomass","biomass",AI11142="BIFUbC-coal","coal",AI11142="BIFUbC-crude-oil","crude oil",AI11142="BIFUbC-heat","heat",AI11142="BIFUbC-hydrogen","hydrogen",AI11142="BIFUbC-natural-gas","natural gas",AI11142="BIFUbC-heavy-or-residual-oil","heavy or residual oil",AI11142="BIFUbC-petroleum-diesel", "petroleum diesel",AI11142="BIFUbC-LPG-propane-or-butane","lpg propane or butane")</f>
        <v>heavy or residual oil</v>
      </c>
      <c r="AI11142" t="s">
        <v>771</v>
      </c>
    </row>
    <row r="11143" spans="1:35" x14ac:dyDescent="0.75">
      <c r="A11143" t="s">
        <v>146</v>
      </c>
      <c r="B11143">
        <v>0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  <c r="AG11143" t="s">
        <v>111</v>
      </c>
      <c r="AH11143" t="str" cm="1">
        <f t="array" ref="AH11143">_xlfn.IFS(AI11143="BIFUbC-electricity","electricity",AI11143="BIFUbC-biomass","biomass",AI11143="BIFUbC-coal","coal",AI11143="BIFUbC-crude-oil","crude oil",AI11143="BIFUbC-heat","heat",AI11143="BIFUbC-hydrogen","hydrogen",AI11143="BIFUbC-natural-gas","natural gas",AI11143="BIFUbC-heavy-or-residual-oil","heavy or residual oil",AI11143="BIFUbC-petroleum-diesel", "petroleum diesel",AI11143="BIFUbC-LPG-propane-or-butane","lpg propane or butane")</f>
        <v>heavy or residual oil</v>
      </c>
      <c r="AI11143" t="s">
        <v>771</v>
      </c>
    </row>
    <row r="11144" spans="1:35" x14ac:dyDescent="0.75">
      <c r="A11144" t="s">
        <v>147</v>
      </c>
      <c r="B11144">
        <v>0</v>
      </c>
      <c r="C11144">
        <v>0</v>
      </c>
      <c r="D11144">
        <v>0</v>
      </c>
      <c r="E11144">
        <v>0</v>
      </c>
      <c r="F11144">
        <v>0</v>
      </c>
      <c r="G11144">
        <v>0</v>
      </c>
      <c r="H11144">
        <v>0</v>
      </c>
      <c r="I11144">
        <v>0</v>
      </c>
      <c r="J11144">
        <v>0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0</v>
      </c>
      <c r="R11144">
        <v>0</v>
      </c>
      <c r="S11144">
        <v>0</v>
      </c>
      <c r="T11144">
        <v>0</v>
      </c>
      <c r="U11144">
        <v>0</v>
      </c>
      <c r="V11144">
        <v>0</v>
      </c>
      <c r="W11144">
        <v>0</v>
      </c>
      <c r="X11144">
        <v>0</v>
      </c>
      <c r="Y11144">
        <v>0</v>
      </c>
      <c r="Z11144">
        <v>0</v>
      </c>
      <c r="AA11144">
        <v>0</v>
      </c>
      <c r="AB11144">
        <v>0</v>
      </c>
      <c r="AC11144">
        <v>0</v>
      </c>
      <c r="AD11144">
        <v>0</v>
      </c>
      <c r="AE11144">
        <v>0</v>
      </c>
      <c r="AF11144">
        <v>0</v>
      </c>
      <c r="AG11144" t="s">
        <v>111</v>
      </c>
      <c r="AH11144" t="str" cm="1">
        <f t="array" ref="AH11144">_xlfn.IFS(AI11144="BIFUbC-electricity","electricity",AI11144="BIFUbC-biomass","biomass",AI11144="BIFUbC-coal","coal",AI11144="BIFUbC-crude-oil","crude oil",AI11144="BIFUbC-heat","heat",AI11144="BIFUbC-hydrogen","hydrogen",AI11144="BIFUbC-natural-gas","natural gas",AI11144="BIFUbC-heavy-or-residual-oil","heavy or residual oil",AI11144="BIFUbC-petroleum-diesel", "petroleum diesel",AI11144="BIFUbC-LPG-propane-or-butane","lpg propane or butane")</f>
        <v>heavy or residual oil</v>
      </c>
      <c r="AI11144" t="s">
        <v>771</v>
      </c>
    </row>
    <row r="11145" spans="1:35" x14ac:dyDescent="0.75">
      <c r="A11145" t="s">
        <v>148</v>
      </c>
      <c r="B11145">
        <v>0</v>
      </c>
      <c r="C11145">
        <v>0</v>
      </c>
      <c r="D11145">
        <v>0</v>
      </c>
      <c r="E11145">
        <v>0</v>
      </c>
      <c r="F11145">
        <v>0</v>
      </c>
      <c r="G11145">
        <v>0</v>
      </c>
      <c r="H11145">
        <v>0</v>
      </c>
      <c r="I11145">
        <v>0</v>
      </c>
      <c r="J11145">
        <v>0</v>
      </c>
      <c r="K11145">
        <v>0</v>
      </c>
      <c r="L11145">
        <v>0</v>
      </c>
      <c r="M11145">
        <v>0</v>
      </c>
      <c r="N11145">
        <v>0</v>
      </c>
      <c r="O11145">
        <v>0</v>
      </c>
      <c r="P11145">
        <v>0</v>
      </c>
      <c r="Q11145">
        <v>0</v>
      </c>
      <c r="R11145">
        <v>0</v>
      </c>
      <c r="S11145">
        <v>0</v>
      </c>
      <c r="T11145">
        <v>0</v>
      </c>
      <c r="U11145">
        <v>0</v>
      </c>
      <c r="V11145">
        <v>0</v>
      </c>
      <c r="W11145">
        <v>0</v>
      </c>
      <c r="X11145">
        <v>0</v>
      </c>
      <c r="Y11145">
        <v>0</v>
      </c>
      <c r="Z11145">
        <v>0</v>
      </c>
      <c r="AA11145">
        <v>0</v>
      </c>
      <c r="AB11145">
        <v>0</v>
      </c>
      <c r="AC11145">
        <v>0</v>
      </c>
      <c r="AD11145">
        <v>0</v>
      </c>
      <c r="AE11145">
        <v>0</v>
      </c>
      <c r="AF11145">
        <v>0</v>
      </c>
      <c r="AG11145" t="s">
        <v>111</v>
      </c>
      <c r="AH11145" t="str" cm="1">
        <f t="array" ref="AH11145">_xlfn.IFS(AI11145="BIFUbC-electricity","electricity",AI11145="BIFUbC-biomass","biomass",AI11145="BIFUbC-coal","coal",AI11145="BIFUbC-crude-oil","crude oil",AI11145="BIFUbC-heat","heat",AI11145="BIFUbC-hydrogen","hydrogen",AI11145="BIFUbC-natural-gas","natural gas",AI11145="BIFUbC-heavy-or-residual-oil","heavy or residual oil",AI11145="BIFUbC-petroleum-diesel", "petroleum diesel",AI11145="BIFUbC-LPG-propane-or-butane","lpg propane or butane")</f>
        <v>heavy or residual oil</v>
      </c>
      <c r="AI11145" t="s">
        <v>771</v>
      </c>
    </row>
    <row r="11146" spans="1:35" x14ac:dyDescent="0.75">
      <c r="A11146" t="s">
        <v>149</v>
      </c>
      <c r="B11146">
        <v>0</v>
      </c>
      <c r="C11146">
        <v>0</v>
      </c>
      <c r="D11146">
        <v>0</v>
      </c>
      <c r="E11146">
        <v>0</v>
      </c>
      <c r="F11146">
        <v>0</v>
      </c>
      <c r="G11146">
        <v>0</v>
      </c>
      <c r="H11146">
        <v>0</v>
      </c>
      <c r="I11146">
        <v>0</v>
      </c>
      <c r="J11146">
        <v>0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0</v>
      </c>
      <c r="R11146">
        <v>0</v>
      </c>
      <c r="S11146">
        <v>0</v>
      </c>
      <c r="T11146">
        <v>0</v>
      </c>
      <c r="U11146">
        <v>0</v>
      </c>
      <c r="V11146">
        <v>0</v>
      </c>
      <c r="W11146">
        <v>0</v>
      </c>
      <c r="X11146">
        <v>0</v>
      </c>
      <c r="Y11146">
        <v>0</v>
      </c>
      <c r="Z11146">
        <v>0</v>
      </c>
      <c r="AA11146">
        <v>0</v>
      </c>
      <c r="AB11146">
        <v>0</v>
      </c>
      <c r="AC11146">
        <v>0</v>
      </c>
      <c r="AD11146">
        <v>0</v>
      </c>
      <c r="AE11146">
        <v>0</v>
      </c>
      <c r="AF11146">
        <v>0</v>
      </c>
      <c r="AG11146" t="s">
        <v>111</v>
      </c>
      <c r="AH11146" t="str" cm="1">
        <f t="array" ref="AH11146">_xlfn.IFS(AI11146="BIFUbC-electricity","electricity",AI11146="BIFUbC-biomass","biomass",AI11146="BIFUbC-coal","coal",AI11146="BIFUbC-crude-oil","crude oil",AI11146="BIFUbC-heat","heat",AI11146="BIFUbC-hydrogen","hydrogen",AI11146="BIFUbC-natural-gas","natural gas",AI11146="BIFUbC-heavy-or-residual-oil","heavy or residual oil",AI11146="BIFUbC-petroleum-diesel", "petroleum diesel",AI11146="BIFUbC-LPG-propane-or-butane","lpg propane or butane")</f>
        <v>heavy or residual oil</v>
      </c>
      <c r="AI11146" t="s">
        <v>771</v>
      </c>
    </row>
    <row r="11147" spans="1:35" x14ac:dyDescent="0.75">
      <c r="A11147" t="s">
        <v>150</v>
      </c>
      <c r="B11147">
        <v>0</v>
      </c>
      <c r="C11147">
        <v>0</v>
      </c>
      <c r="D11147">
        <v>0</v>
      </c>
      <c r="E11147">
        <v>0</v>
      </c>
      <c r="F11147">
        <v>0</v>
      </c>
      <c r="G11147">
        <v>0</v>
      </c>
      <c r="H11147">
        <v>0</v>
      </c>
      <c r="I11147">
        <v>0</v>
      </c>
      <c r="J11147">
        <v>0</v>
      </c>
      <c r="K11147">
        <v>0</v>
      </c>
      <c r="L11147">
        <v>0</v>
      </c>
      <c r="M11147">
        <v>0</v>
      </c>
      <c r="N11147">
        <v>0</v>
      </c>
      <c r="O11147">
        <v>0</v>
      </c>
      <c r="P11147">
        <v>0</v>
      </c>
      <c r="Q11147">
        <v>0</v>
      </c>
      <c r="R11147">
        <v>0</v>
      </c>
      <c r="S11147">
        <v>0</v>
      </c>
      <c r="T11147">
        <v>0</v>
      </c>
      <c r="U11147">
        <v>0</v>
      </c>
      <c r="V11147">
        <v>0</v>
      </c>
      <c r="W11147">
        <v>0</v>
      </c>
      <c r="X11147">
        <v>0</v>
      </c>
      <c r="Y11147">
        <v>0</v>
      </c>
      <c r="Z11147">
        <v>0</v>
      </c>
      <c r="AA11147">
        <v>0</v>
      </c>
      <c r="AB11147">
        <v>0</v>
      </c>
      <c r="AC11147">
        <v>0</v>
      </c>
      <c r="AD11147">
        <v>0</v>
      </c>
      <c r="AE11147">
        <v>0</v>
      </c>
      <c r="AF11147">
        <v>0</v>
      </c>
      <c r="AG11147" t="s">
        <v>111</v>
      </c>
      <c r="AH11147" t="str" cm="1">
        <f t="array" ref="AH11147">_xlfn.IFS(AI11147="BIFUbC-electricity","electricity",AI11147="BIFUbC-biomass","biomass",AI11147="BIFUbC-coal","coal",AI11147="BIFUbC-crude-oil","crude oil",AI11147="BIFUbC-heat","heat",AI11147="BIFUbC-hydrogen","hydrogen",AI11147="BIFUbC-natural-gas","natural gas",AI11147="BIFUbC-heavy-or-residual-oil","heavy or residual oil",AI11147="BIFUbC-petroleum-diesel", "petroleum diesel",AI11147="BIFUbC-LPG-propane-or-butane","lpg propane or butane")</f>
        <v>heavy or residual oil</v>
      </c>
      <c r="AI11147" t="s">
        <v>771</v>
      </c>
    </row>
    <row r="11148" spans="1:35" x14ac:dyDescent="0.75">
      <c r="A11148" t="s">
        <v>151</v>
      </c>
      <c r="B11148">
        <v>0</v>
      </c>
      <c r="C11148">
        <v>0</v>
      </c>
      <c r="D11148">
        <v>0</v>
      </c>
      <c r="E11148">
        <v>0</v>
      </c>
      <c r="F11148">
        <v>0</v>
      </c>
      <c r="G11148">
        <v>0</v>
      </c>
      <c r="H11148">
        <v>0</v>
      </c>
      <c r="I11148">
        <v>0</v>
      </c>
      <c r="J11148">
        <v>0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0</v>
      </c>
      <c r="R11148">
        <v>0</v>
      </c>
      <c r="S11148">
        <v>0</v>
      </c>
      <c r="T11148">
        <v>0</v>
      </c>
      <c r="U11148">
        <v>0</v>
      </c>
      <c r="V11148">
        <v>0</v>
      </c>
      <c r="W11148">
        <v>0</v>
      </c>
      <c r="X11148">
        <v>0</v>
      </c>
      <c r="Y11148">
        <v>0</v>
      </c>
      <c r="Z11148">
        <v>0</v>
      </c>
      <c r="AA11148">
        <v>0</v>
      </c>
      <c r="AB11148">
        <v>0</v>
      </c>
      <c r="AC11148">
        <v>0</v>
      </c>
      <c r="AD11148">
        <v>0</v>
      </c>
      <c r="AE11148">
        <v>0</v>
      </c>
      <c r="AF11148">
        <v>0</v>
      </c>
      <c r="AG11148" t="s">
        <v>111</v>
      </c>
      <c r="AH11148" t="str" cm="1">
        <f t="array" ref="AH11148">_xlfn.IFS(AI11148="BIFUbC-electricity","electricity",AI11148="BIFUbC-biomass","biomass",AI11148="BIFUbC-coal","coal",AI11148="BIFUbC-crude-oil","crude oil",AI11148="BIFUbC-heat","heat",AI11148="BIFUbC-hydrogen","hydrogen",AI11148="BIFUbC-natural-gas","natural gas",AI11148="BIFUbC-heavy-or-residual-oil","heavy or residual oil",AI11148="BIFUbC-petroleum-diesel", "petroleum diesel",AI11148="BIFUbC-LPG-propane-or-butane","lpg propane or butane")</f>
        <v>heavy or residual oil</v>
      </c>
      <c r="AI11148" t="s">
        <v>771</v>
      </c>
    </row>
    <row r="11149" spans="1:35" x14ac:dyDescent="0.75">
      <c r="A11149" t="s">
        <v>152</v>
      </c>
      <c r="B11149">
        <v>0</v>
      </c>
      <c r="C11149">
        <v>0</v>
      </c>
      <c r="D11149">
        <v>0</v>
      </c>
      <c r="E11149">
        <v>0</v>
      </c>
      <c r="F11149">
        <v>0</v>
      </c>
      <c r="G11149">
        <v>0</v>
      </c>
      <c r="H11149">
        <v>0</v>
      </c>
      <c r="I11149">
        <v>0</v>
      </c>
      <c r="J11149">
        <v>0</v>
      </c>
      <c r="K11149">
        <v>0</v>
      </c>
      <c r="L11149">
        <v>0</v>
      </c>
      <c r="M11149">
        <v>0</v>
      </c>
      <c r="N11149">
        <v>0</v>
      </c>
      <c r="O11149">
        <v>0</v>
      </c>
      <c r="P11149">
        <v>0</v>
      </c>
      <c r="Q11149">
        <v>0</v>
      </c>
      <c r="R11149">
        <v>0</v>
      </c>
      <c r="S11149">
        <v>0</v>
      </c>
      <c r="T11149">
        <v>0</v>
      </c>
      <c r="U11149">
        <v>0</v>
      </c>
      <c r="V11149">
        <v>0</v>
      </c>
      <c r="W11149">
        <v>0</v>
      </c>
      <c r="X11149">
        <v>0</v>
      </c>
      <c r="Y11149">
        <v>0</v>
      </c>
      <c r="Z11149">
        <v>0</v>
      </c>
      <c r="AA11149">
        <v>0</v>
      </c>
      <c r="AB11149">
        <v>0</v>
      </c>
      <c r="AC11149">
        <v>0</v>
      </c>
      <c r="AD11149">
        <v>0</v>
      </c>
      <c r="AE11149">
        <v>0</v>
      </c>
      <c r="AF11149">
        <v>0</v>
      </c>
      <c r="AG11149" t="s">
        <v>111</v>
      </c>
      <c r="AH11149" t="str" cm="1">
        <f t="array" ref="AH11149">_xlfn.IFS(AI11149="BIFUbC-electricity","electricity",AI11149="BIFUbC-biomass","biomass",AI11149="BIFUbC-coal","coal",AI11149="BIFUbC-crude-oil","crude oil",AI11149="BIFUbC-heat","heat",AI11149="BIFUbC-hydrogen","hydrogen",AI11149="BIFUbC-natural-gas","natural gas",AI11149="BIFUbC-heavy-or-residual-oil","heavy or residual oil",AI11149="BIFUbC-petroleum-diesel", "petroleum diesel",AI11149="BIFUbC-LPG-propane-or-butane","lpg propane or butane")</f>
        <v>heavy or residual oil</v>
      </c>
      <c r="AI11149" t="s">
        <v>771</v>
      </c>
    </row>
    <row r="11150" spans="1:35" x14ac:dyDescent="0.75">
      <c r="A11150" t="s">
        <v>153</v>
      </c>
      <c r="B11150">
        <v>0</v>
      </c>
      <c r="C11150">
        <v>0</v>
      </c>
      <c r="D11150">
        <v>0</v>
      </c>
      <c r="E11150">
        <v>0</v>
      </c>
      <c r="F11150">
        <v>0</v>
      </c>
      <c r="G11150">
        <v>0</v>
      </c>
      <c r="H11150">
        <v>0</v>
      </c>
      <c r="I11150">
        <v>0</v>
      </c>
      <c r="J11150">
        <v>0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0</v>
      </c>
      <c r="R11150">
        <v>0</v>
      </c>
      <c r="S11150">
        <v>0</v>
      </c>
      <c r="T11150">
        <v>0</v>
      </c>
      <c r="U11150">
        <v>0</v>
      </c>
      <c r="V11150">
        <v>0</v>
      </c>
      <c r="W11150">
        <v>0</v>
      </c>
      <c r="X11150">
        <v>0</v>
      </c>
      <c r="Y11150">
        <v>0</v>
      </c>
      <c r="Z11150">
        <v>0</v>
      </c>
      <c r="AA11150">
        <v>0</v>
      </c>
      <c r="AB11150">
        <v>0</v>
      </c>
      <c r="AC11150">
        <v>0</v>
      </c>
      <c r="AD11150">
        <v>0</v>
      </c>
      <c r="AE11150">
        <v>0</v>
      </c>
      <c r="AF11150">
        <v>0</v>
      </c>
      <c r="AG11150" t="s">
        <v>111</v>
      </c>
      <c r="AH11150" t="str" cm="1">
        <f t="array" ref="AH11150">_xlfn.IFS(AI11150="BIFUbC-electricity","electricity",AI11150="BIFUbC-biomass","biomass",AI11150="BIFUbC-coal","coal",AI11150="BIFUbC-crude-oil","crude oil",AI11150="BIFUbC-heat","heat",AI11150="BIFUbC-hydrogen","hydrogen",AI11150="BIFUbC-natural-gas","natural gas",AI11150="BIFUbC-heavy-or-residual-oil","heavy or residual oil",AI11150="BIFUbC-petroleum-diesel", "petroleum diesel",AI11150="BIFUbC-LPG-propane-or-butane","lpg propane or butane")</f>
        <v>heavy or residual oil</v>
      </c>
      <c r="AI11150" t="s">
        <v>771</v>
      </c>
    </row>
    <row r="11151" spans="1:35" x14ac:dyDescent="0.75">
      <c r="A11151" t="s">
        <v>154</v>
      </c>
      <c r="B11151">
        <v>0</v>
      </c>
      <c r="C11151">
        <v>0</v>
      </c>
      <c r="D11151">
        <v>0</v>
      </c>
      <c r="E11151">
        <v>0</v>
      </c>
      <c r="F11151">
        <v>0</v>
      </c>
      <c r="G11151">
        <v>0</v>
      </c>
      <c r="H11151">
        <v>0</v>
      </c>
      <c r="I11151">
        <v>0</v>
      </c>
      <c r="J11151">
        <v>0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0</v>
      </c>
      <c r="R11151">
        <v>0</v>
      </c>
      <c r="S11151">
        <v>0</v>
      </c>
      <c r="T11151">
        <v>0</v>
      </c>
      <c r="U11151">
        <v>0</v>
      </c>
      <c r="V11151">
        <v>0</v>
      </c>
      <c r="W11151">
        <v>0</v>
      </c>
      <c r="X11151">
        <v>0</v>
      </c>
      <c r="Y11151">
        <v>0</v>
      </c>
      <c r="Z11151">
        <v>0</v>
      </c>
      <c r="AA11151">
        <v>0</v>
      </c>
      <c r="AB11151">
        <v>0</v>
      </c>
      <c r="AC11151">
        <v>0</v>
      </c>
      <c r="AD11151">
        <v>0</v>
      </c>
      <c r="AE11151">
        <v>0</v>
      </c>
      <c r="AF11151">
        <v>0</v>
      </c>
      <c r="AG11151" t="s">
        <v>111</v>
      </c>
      <c r="AH11151" t="str" cm="1">
        <f t="array" ref="AH11151">_xlfn.IFS(AI11151="BIFUbC-electricity","electricity",AI11151="BIFUbC-biomass","biomass",AI11151="BIFUbC-coal","coal",AI11151="BIFUbC-crude-oil","crude oil",AI11151="BIFUbC-heat","heat",AI11151="BIFUbC-hydrogen","hydrogen",AI11151="BIFUbC-natural-gas","natural gas",AI11151="BIFUbC-heavy-or-residual-oil","heavy or residual oil",AI11151="BIFUbC-petroleum-diesel", "petroleum diesel",AI11151="BIFUbC-LPG-propane-or-butane","lpg propane or butane")</f>
        <v>heavy or residual oil</v>
      </c>
      <c r="AI11151" t="s">
        <v>771</v>
      </c>
    </row>
    <row r="11152" spans="1:35" x14ac:dyDescent="0.75">
      <c r="A11152" t="s">
        <v>155</v>
      </c>
      <c r="B11152">
        <v>0</v>
      </c>
      <c r="C11152">
        <v>0</v>
      </c>
      <c r="D11152">
        <v>0</v>
      </c>
      <c r="E11152">
        <v>0</v>
      </c>
      <c r="F11152">
        <v>0</v>
      </c>
      <c r="G11152">
        <v>0</v>
      </c>
      <c r="H11152">
        <v>0</v>
      </c>
      <c r="I11152">
        <v>0</v>
      </c>
      <c r="J11152">
        <v>0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0</v>
      </c>
      <c r="R11152">
        <v>0</v>
      </c>
      <c r="S11152">
        <v>0</v>
      </c>
      <c r="T11152">
        <v>0</v>
      </c>
      <c r="U11152">
        <v>0</v>
      </c>
      <c r="V11152">
        <v>0</v>
      </c>
      <c r="W11152">
        <v>0</v>
      </c>
      <c r="X11152">
        <v>0</v>
      </c>
      <c r="Y11152">
        <v>0</v>
      </c>
      <c r="Z11152">
        <v>0</v>
      </c>
      <c r="AA11152">
        <v>0</v>
      </c>
      <c r="AB11152">
        <v>0</v>
      </c>
      <c r="AC11152">
        <v>0</v>
      </c>
      <c r="AD11152">
        <v>0</v>
      </c>
      <c r="AE11152">
        <v>0</v>
      </c>
      <c r="AF11152">
        <v>0</v>
      </c>
      <c r="AG11152" t="s">
        <v>111</v>
      </c>
      <c r="AH11152" t="str" cm="1">
        <f t="array" ref="AH11152">_xlfn.IFS(AI11152="BIFUbC-electricity","electricity",AI11152="BIFUbC-biomass","biomass",AI11152="BIFUbC-coal","coal",AI11152="BIFUbC-crude-oil","crude oil",AI11152="BIFUbC-heat","heat",AI11152="BIFUbC-hydrogen","hydrogen",AI11152="BIFUbC-natural-gas","natural gas",AI11152="BIFUbC-heavy-or-residual-oil","heavy or residual oil",AI11152="BIFUbC-petroleum-diesel", "petroleum diesel",AI11152="BIFUbC-LPG-propane-or-butane","lpg propane or butane")</f>
        <v>heavy or residual oil</v>
      </c>
      <c r="AI11152" t="s">
        <v>771</v>
      </c>
    </row>
    <row r="11153" spans="1:35" x14ac:dyDescent="0.75">
      <c r="A11153" t="s">
        <v>156</v>
      </c>
      <c r="B11153">
        <v>0</v>
      </c>
      <c r="C11153">
        <v>0</v>
      </c>
      <c r="D11153">
        <v>0</v>
      </c>
      <c r="E11153">
        <v>0</v>
      </c>
      <c r="F11153">
        <v>0</v>
      </c>
      <c r="G11153">
        <v>0</v>
      </c>
      <c r="H11153">
        <v>0</v>
      </c>
      <c r="I11153">
        <v>0</v>
      </c>
      <c r="J11153">
        <v>0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0</v>
      </c>
      <c r="R11153">
        <v>0</v>
      </c>
      <c r="S11153">
        <v>0</v>
      </c>
      <c r="T11153">
        <v>0</v>
      </c>
      <c r="U11153">
        <v>0</v>
      </c>
      <c r="V11153">
        <v>0</v>
      </c>
      <c r="W11153">
        <v>0</v>
      </c>
      <c r="X11153">
        <v>0</v>
      </c>
      <c r="Y11153">
        <v>0</v>
      </c>
      <c r="Z11153">
        <v>0</v>
      </c>
      <c r="AA11153">
        <v>0</v>
      </c>
      <c r="AB11153">
        <v>0</v>
      </c>
      <c r="AC11153">
        <v>0</v>
      </c>
      <c r="AD11153">
        <v>0</v>
      </c>
      <c r="AE11153">
        <v>0</v>
      </c>
      <c r="AF11153">
        <v>0</v>
      </c>
      <c r="AG11153" t="s">
        <v>111</v>
      </c>
      <c r="AH11153" t="str" cm="1">
        <f t="array" ref="AH11153">_xlfn.IFS(AI11153="BIFUbC-electricity","electricity",AI11153="BIFUbC-biomass","biomass",AI11153="BIFUbC-coal","coal",AI11153="BIFUbC-crude-oil","crude oil",AI11153="BIFUbC-heat","heat",AI11153="BIFUbC-hydrogen","hydrogen",AI11153="BIFUbC-natural-gas","natural gas",AI11153="BIFUbC-heavy-or-residual-oil","heavy or residual oil",AI11153="BIFUbC-petroleum-diesel", "petroleum diesel",AI11153="BIFUbC-LPG-propane-or-butane","lpg propane or butane")</f>
        <v>heavy or residual oil</v>
      </c>
      <c r="AI11153" t="s">
        <v>771</v>
      </c>
    </row>
    <row r="11154" spans="1:35" x14ac:dyDescent="0.75">
      <c r="A11154" t="s">
        <v>157</v>
      </c>
      <c r="B11154">
        <v>0</v>
      </c>
      <c r="C11154">
        <v>0</v>
      </c>
      <c r="D11154">
        <v>0</v>
      </c>
      <c r="E11154">
        <v>0</v>
      </c>
      <c r="F11154">
        <v>0</v>
      </c>
      <c r="G11154">
        <v>0</v>
      </c>
      <c r="H11154">
        <v>0</v>
      </c>
      <c r="I11154">
        <v>0</v>
      </c>
      <c r="J11154">
        <v>0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0</v>
      </c>
      <c r="R11154">
        <v>0</v>
      </c>
      <c r="S11154">
        <v>0</v>
      </c>
      <c r="T11154">
        <v>0</v>
      </c>
      <c r="U11154">
        <v>0</v>
      </c>
      <c r="V11154">
        <v>0</v>
      </c>
      <c r="W11154">
        <v>0</v>
      </c>
      <c r="X11154">
        <v>0</v>
      </c>
      <c r="Y11154">
        <v>0</v>
      </c>
      <c r="Z11154">
        <v>0</v>
      </c>
      <c r="AA11154">
        <v>0</v>
      </c>
      <c r="AB11154">
        <v>0</v>
      </c>
      <c r="AC11154">
        <v>0</v>
      </c>
      <c r="AD11154">
        <v>0</v>
      </c>
      <c r="AE11154">
        <v>0</v>
      </c>
      <c r="AF11154">
        <v>0</v>
      </c>
      <c r="AG11154" t="s">
        <v>111</v>
      </c>
      <c r="AH11154" t="str" cm="1">
        <f t="array" ref="AH11154">_xlfn.IFS(AI11154="BIFUbC-electricity","electricity",AI11154="BIFUbC-biomass","biomass",AI11154="BIFUbC-coal","coal",AI11154="BIFUbC-crude-oil","crude oil",AI11154="BIFUbC-heat","heat",AI11154="BIFUbC-hydrogen","hydrogen",AI11154="BIFUbC-natural-gas","natural gas",AI11154="BIFUbC-heavy-or-residual-oil","heavy or residual oil",AI11154="BIFUbC-petroleum-diesel", "petroleum diesel",AI11154="BIFUbC-LPG-propane-or-butane","lpg propane or butane")</f>
        <v>heavy or residual oil</v>
      </c>
      <c r="AI11154" t="s">
        <v>771</v>
      </c>
    </row>
    <row r="11155" spans="1:35" x14ac:dyDescent="0.75">
      <c r="A11155" t="s">
        <v>158</v>
      </c>
      <c r="B11155">
        <v>0</v>
      </c>
      <c r="C11155">
        <v>0</v>
      </c>
      <c r="D11155">
        <v>0</v>
      </c>
      <c r="E11155">
        <v>0</v>
      </c>
      <c r="F11155">
        <v>0</v>
      </c>
      <c r="G11155">
        <v>0</v>
      </c>
      <c r="H11155">
        <v>0</v>
      </c>
      <c r="I11155">
        <v>0</v>
      </c>
      <c r="J11155">
        <v>0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0</v>
      </c>
      <c r="R11155">
        <v>0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  <c r="AG11155" t="s">
        <v>111</v>
      </c>
      <c r="AH11155" t="str" cm="1">
        <f t="array" ref="AH11155">_xlfn.IFS(AI11155="BIFUbC-electricity","electricity",AI11155="BIFUbC-biomass","biomass",AI11155="BIFUbC-coal","coal",AI11155="BIFUbC-crude-oil","crude oil",AI11155="BIFUbC-heat","heat",AI11155="BIFUbC-hydrogen","hydrogen",AI11155="BIFUbC-natural-gas","natural gas",AI11155="BIFUbC-heavy-or-residual-oil","heavy or residual oil",AI11155="BIFUbC-petroleum-diesel", "petroleum diesel",AI11155="BIFUbC-LPG-propane-or-butane","lpg propane or butane")</f>
        <v>heavy or residual oil</v>
      </c>
      <c r="AI11155" t="s">
        <v>771</v>
      </c>
    </row>
    <row r="11156" spans="1:35" x14ac:dyDescent="0.75">
      <c r="A11156" t="s">
        <v>159</v>
      </c>
      <c r="B11156">
        <v>0</v>
      </c>
      <c r="C11156">
        <v>0</v>
      </c>
      <c r="D11156">
        <v>0</v>
      </c>
      <c r="E11156">
        <v>0</v>
      </c>
      <c r="F11156">
        <v>0</v>
      </c>
      <c r="G11156">
        <v>0</v>
      </c>
      <c r="H11156">
        <v>0</v>
      </c>
      <c r="I11156">
        <v>0</v>
      </c>
      <c r="J11156">
        <v>0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0</v>
      </c>
      <c r="R11156">
        <v>0</v>
      </c>
      <c r="S11156">
        <v>0</v>
      </c>
      <c r="T11156">
        <v>0</v>
      </c>
      <c r="U11156">
        <v>0</v>
      </c>
      <c r="V11156">
        <v>0</v>
      </c>
      <c r="W11156">
        <v>0</v>
      </c>
      <c r="X11156">
        <v>0</v>
      </c>
      <c r="Y11156">
        <v>0</v>
      </c>
      <c r="Z11156">
        <v>0</v>
      </c>
      <c r="AA11156">
        <v>0</v>
      </c>
      <c r="AB11156">
        <v>0</v>
      </c>
      <c r="AC11156">
        <v>0</v>
      </c>
      <c r="AD11156">
        <v>0</v>
      </c>
      <c r="AE11156">
        <v>0</v>
      </c>
      <c r="AF11156">
        <v>0</v>
      </c>
      <c r="AG11156" t="s">
        <v>111</v>
      </c>
      <c r="AH11156" t="str" cm="1">
        <f t="array" ref="AH11156">_xlfn.IFS(AI11156="BIFUbC-electricity","electricity",AI11156="BIFUbC-biomass","biomass",AI11156="BIFUbC-coal","coal",AI11156="BIFUbC-crude-oil","crude oil",AI11156="BIFUbC-heat","heat",AI11156="BIFUbC-hydrogen","hydrogen",AI11156="BIFUbC-natural-gas","natural gas",AI11156="BIFUbC-heavy-or-residual-oil","heavy or residual oil",AI11156="BIFUbC-petroleum-diesel", "petroleum diesel",AI11156="BIFUbC-LPG-propane-or-butane","lpg propane or butane")</f>
        <v>heavy or residual oil</v>
      </c>
      <c r="AI11156" t="s">
        <v>771</v>
      </c>
    </row>
    <row r="11157" spans="1:35" x14ac:dyDescent="0.75">
      <c r="A11157" t="s">
        <v>160</v>
      </c>
      <c r="B11157">
        <v>0</v>
      </c>
      <c r="C11157">
        <v>0</v>
      </c>
      <c r="D11157">
        <v>0</v>
      </c>
      <c r="E11157">
        <v>0</v>
      </c>
      <c r="F11157">
        <v>0</v>
      </c>
      <c r="G11157">
        <v>0</v>
      </c>
      <c r="H11157">
        <v>0</v>
      </c>
      <c r="I11157">
        <v>0</v>
      </c>
      <c r="J11157">
        <v>0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0</v>
      </c>
      <c r="R11157">
        <v>0</v>
      </c>
      <c r="S11157">
        <v>0</v>
      </c>
      <c r="T11157">
        <v>0</v>
      </c>
      <c r="U11157">
        <v>0</v>
      </c>
      <c r="V11157">
        <v>0</v>
      </c>
      <c r="W11157">
        <v>0</v>
      </c>
      <c r="X11157">
        <v>0</v>
      </c>
      <c r="Y11157">
        <v>0</v>
      </c>
      <c r="Z11157">
        <v>0</v>
      </c>
      <c r="AA11157">
        <v>0</v>
      </c>
      <c r="AB11157">
        <v>0</v>
      </c>
      <c r="AC11157">
        <v>0</v>
      </c>
      <c r="AD11157">
        <v>0</v>
      </c>
      <c r="AE11157">
        <v>0</v>
      </c>
      <c r="AF11157">
        <v>0</v>
      </c>
      <c r="AG11157" t="s">
        <v>111</v>
      </c>
      <c r="AH11157" t="str" cm="1">
        <f t="array" ref="AH11157">_xlfn.IFS(AI11157="BIFUbC-electricity","electricity",AI11157="BIFUbC-biomass","biomass",AI11157="BIFUbC-coal","coal",AI11157="BIFUbC-crude-oil","crude oil",AI11157="BIFUbC-heat","heat",AI11157="BIFUbC-hydrogen","hydrogen",AI11157="BIFUbC-natural-gas","natural gas",AI11157="BIFUbC-heavy-or-residual-oil","heavy or residual oil",AI11157="BIFUbC-petroleum-diesel", "petroleum diesel",AI11157="BIFUbC-LPG-propane-or-butane","lpg propane or butane")</f>
        <v>heavy or residual oil</v>
      </c>
      <c r="AI11157" t="s">
        <v>771</v>
      </c>
    </row>
    <row r="11158" spans="1:35" x14ac:dyDescent="0.75">
      <c r="A11158" t="s">
        <v>161</v>
      </c>
      <c r="B11158">
        <v>0</v>
      </c>
      <c r="C11158">
        <v>0</v>
      </c>
      <c r="D11158">
        <v>0</v>
      </c>
      <c r="E11158">
        <v>0</v>
      </c>
      <c r="F11158">
        <v>0</v>
      </c>
      <c r="G11158">
        <v>0</v>
      </c>
      <c r="H11158">
        <v>0</v>
      </c>
      <c r="I11158">
        <v>0</v>
      </c>
      <c r="J11158">
        <v>0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0</v>
      </c>
      <c r="R11158">
        <v>0</v>
      </c>
      <c r="S11158">
        <v>0</v>
      </c>
      <c r="T11158">
        <v>0</v>
      </c>
      <c r="U11158">
        <v>0</v>
      </c>
      <c r="V11158">
        <v>0</v>
      </c>
      <c r="W11158">
        <v>0</v>
      </c>
      <c r="X11158">
        <v>0</v>
      </c>
      <c r="Y11158">
        <v>0</v>
      </c>
      <c r="Z11158">
        <v>0</v>
      </c>
      <c r="AA11158">
        <v>0</v>
      </c>
      <c r="AB11158">
        <v>0</v>
      </c>
      <c r="AC11158">
        <v>0</v>
      </c>
      <c r="AD11158">
        <v>0</v>
      </c>
      <c r="AE11158">
        <v>0</v>
      </c>
      <c r="AF11158">
        <v>0</v>
      </c>
      <c r="AG11158" t="s">
        <v>111</v>
      </c>
      <c r="AH11158" t="str" cm="1">
        <f t="array" ref="AH11158">_xlfn.IFS(AI11158="BIFUbC-electricity","electricity",AI11158="BIFUbC-biomass","biomass",AI11158="BIFUbC-coal","coal",AI11158="BIFUbC-crude-oil","crude oil",AI11158="BIFUbC-heat","heat",AI11158="BIFUbC-hydrogen","hydrogen",AI11158="BIFUbC-natural-gas","natural gas",AI11158="BIFUbC-heavy-or-residual-oil","heavy or residual oil",AI11158="BIFUbC-petroleum-diesel", "petroleum diesel",AI11158="BIFUbC-LPG-propane-or-butane","lpg propane or butane")</f>
        <v>heavy or residual oil</v>
      </c>
      <c r="AI11158" t="s">
        <v>771</v>
      </c>
    </row>
    <row r="11159" spans="1:35" x14ac:dyDescent="0.75">
      <c r="A11159" t="s">
        <v>162</v>
      </c>
      <c r="B11159">
        <v>0</v>
      </c>
      <c r="C11159">
        <v>0</v>
      </c>
      <c r="D11159">
        <v>0</v>
      </c>
      <c r="E11159">
        <v>0</v>
      </c>
      <c r="F11159">
        <v>0</v>
      </c>
      <c r="G11159">
        <v>0</v>
      </c>
      <c r="H11159">
        <v>0</v>
      </c>
      <c r="I11159">
        <v>0</v>
      </c>
      <c r="J11159">
        <v>0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0</v>
      </c>
      <c r="R11159">
        <v>0</v>
      </c>
      <c r="S11159">
        <v>0</v>
      </c>
      <c r="T11159">
        <v>0</v>
      </c>
      <c r="U11159">
        <v>0</v>
      </c>
      <c r="V11159">
        <v>0</v>
      </c>
      <c r="W11159">
        <v>0</v>
      </c>
      <c r="X11159">
        <v>0</v>
      </c>
      <c r="Y11159">
        <v>0</v>
      </c>
      <c r="Z11159">
        <v>0</v>
      </c>
      <c r="AA11159">
        <v>0</v>
      </c>
      <c r="AB11159">
        <v>0</v>
      </c>
      <c r="AC11159">
        <v>0</v>
      </c>
      <c r="AD11159">
        <v>0</v>
      </c>
      <c r="AE11159">
        <v>0</v>
      </c>
      <c r="AF11159">
        <v>0</v>
      </c>
      <c r="AG11159" t="s">
        <v>111</v>
      </c>
      <c r="AH11159" t="str" cm="1">
        <f t="array" ref="AH11159">_xlfn.IFS(AI11159="BIFUbC-electricity","electricity",AI11159="BIFUbC-biomass","biomass",AI11159="BIFUbC-coal","coal",AI11159="BIFUbC-crude-oil","crude oil",AI11159="BIFUbC-heat","heat",AI11159="BIFUbC-hydrogen","hydrogen",AI11159="BIFUbC-natural-gas","natural gas",AI11159="BIFUbC-heavy-or-residual-oil","heavy or residual oil",AI11159="BIFUbC-petroleum-diesel", "petroleum diesel",AI11159="BIFUbC-LPG-propane-or-butane","lpg propane or butane")</f>
        <v>heavy or residual oil</v>
      </c>
      <c r="AI11159" t="s">
        <v>771</v>
      </c>
    </row>
    <row r="11160" spans="1:35" x14ac:dyDescent="0.75">
      <c r="A11160" t="s">
        <v>163</v>
      </c>
      <c r="B11160">
        <v>0</v>
      </c>
      <c r="C11160">
        <v>0</v>
      </c>
      <c r="D11160">
        <v>0</v>
      </c>
      <c r="E11160">
        <v>0</v>
      </c>
      <c r="F11160">
        <v>0</v>
      </c>
      <c r="G11160">
        <v>0</v>
      </c>
      <c r="H11160">
        <v>0</v>
      </c>
      <c r="I11160">
        <v>0</v>
      </c>
      <c r="J11160">
        <v>0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0</v>
      </c>
      <c r="R11160">
        <v>0</v>
      </c>
      <c r="S11160">
        <v>0</v>
      </c>
      <c r="T11160">
        <v>0</v>
      </c>
      <c r="U11160">
        <v>0</v>
      </c>
      <c r="V11160">
        <v>0</v>
      </c>
      <c r="W11160">
        <v>0</v>
      </c>
      <c r="X11160">
        <v>0</v>
      </c>
      <c r="Y11160">
        <v>0</v>
      </c>
      <c r="Z11160">
        <v>0</v>
      </c>
      <c r="AA11160">
        <v>0</v>
      </c>
      <c r="AB11160">
        <v>0</v>
      </c>
      <c r="AC11160">
        <v>0</v>
      </c>
      <c r="AD11160">
        <v>0</v>
      </c>
      <c r="AE11160">
        <v>0</v>
      </c>
      <c r="AF11160">
        <v>0</v>
      </c>
      <c r="AG11160" t="s">
        <v>111</v>
      </c>
      <c r="AH11160" t="str" cm="1">
        <f t="array" ref="AH11160">_xlfn.IFS(AI11160="BIFUbC-electricity","electricity",AI11160="BIFUbC-biomass","biomass",AI11160="BIFUbC-coal","coal",AI11160="BIFUbC-crude-oil","crude oil",AI11160="BIFUbC-heat","heat",AI11160="BIFUbC-hydrogen","hydrogen",AI11160="BIFUbC-natural-gas","natural gas",AI11160="BIFUbC-heavy-or-residual-oil","heavy or residual oil",AI11160="BIFUbC-petroleum-diesel", "petroleum diesel",AI11160="BIFUbC-LPG-propane-or-butane","lpg propane or butane")</f>
        <v>heavy or residual oil</v>
      </c>
      <c r="AI11160" t="s">
        <v>771</v>
      </c>
    </row>
    <row r="11161" spans="1:35" x14ac:dyDescent="0.75">
      <c r="A11161" t="s">
        <v>164</v>
      </c>
      <c r="B11161">
        <v>0</v>
      </c>
      <c r="C11161">
        <v>0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0</v>
      </c>
      <c r="Z11161">
        <v>0</v>
      </c>
      <c r="AA11161">
        <v>0</v>
      </c>
      <c r="AB11161">
        <v>0</v>
      </c>
      <c r="AC11161">
        <v>0</v>
      </c>
      <c r="AD11161">
        <v>0</v>
      </c>
      <c r="AE11161">
        <v>0</v>
      </c>
      <c r="AF11161">
        <v>0</v>
      </c>
      <c r="AG11161" t="s">
        <v>111</v>
      </c>
      <c r="AH11161" t="str" cm="1">
        <f t="array" ref="AH11161">_xlfn.IFS(AI11161="BIFUbC-electricity","electricity",AI11161="BIFUbC-biomass","biomass",AI11161="BIFUbC-coal","coal",AI11161="BIFUbC-crude-oil","crude oil",AI11161="BIFUbC-heat","heat",AI11161="BIFUbC-hydrogen","hydrogen",AI11161="BIFUbC-natural-gas","natural gas",AI11161="BIFUbC-heavy-or-residual-oil","heavy or residual oil",AI11161="BIFUbC-petroleum-diesel", "petroleum diesel",AI11161="BIFUbC-LPG-propane-or-butane","lpg propane or butane")</f>
        <v>heavy or residual oil</v>
      </c>
      <c r="AI11161" t="s">
        <v>771</v>
      </c>
    </row>
    <row r="11162" spans="1:35" x14ac:dyDescent="0.75">
      <c r="A11162" t="s">
        <v>165</v>
      </c>
      <c r="B11162">
        <v>3945000000000</v>
      </c>
      <c r="C11162">
        <v>3888604909274.6602</v>
      </c>
      <c r="D11162">
        <v>3832209818549.3101</v>
      </c>
      <c r="E11162">
        <v>3729004701578.7598</v>
      </c>
      <c r="F11162">
        <v>3961320080616.1499</v>
      </c>
      <c r="G11162">
        <v>4026452715931.04</v>
      </c>
      <c r="H11162">
        <v>4064275244767.1699</v>
      </c>
      <c r="I11162">
        <v>4115531022192.2202</v>
      </c>
      <c r="J11162">
        <v>4144310184148.9702</v>
      </c>
      <c r="K11162">
        <v>4167776850002.46</v>
      </c>
      <c r="L11162">
        <v>4194034487514</v>
      </c>
      <c r="M11162">
        <v>4223242498731.0098</v>
      </c>
      <c r="N11162">
        <v>4234742734412.0098</v>
      </c>
      <c r="O11162">
        <v>4277226550740.73</v>
      </c>
      <c r="P11162">
        <v>4320894083066.8599</v>
      </c>
      <c r="Q11162">
        <v>4364010718447.3999</v>
      </c>
      <c r="R11162">
        <v>4408406364081</v>
      </c>
      <c r="S11162">
        <v>4453738557805.8203</v>
      </c>
      <c r="T11162">
        <v>4499088031689.5801</v>
      </c>
      <c r="U11162">
        <v>4544761016628.2402</v>
      </c>
      <c r="V11162">
        <v>4591194999678.8203</v>
      </c>
      <c r="W11162">
        <v>4636130676530.5996</v>
      </c>
      <c r="X11162">
        <v>4680337116978.7197</v>
      </c>
      <c r="Y11162">
        <v>4724812735279.21</v>
      </c>
      <c r="Z11162">
        <v>4769898605702.6904</v>
      </c>
      <c r="AA11162">
        <v>4815841603967.7305</v>
      </c>
      <c r="AB11162">
        <v>4863658816945.9697</v>
      </c>
      <c r="AC11162">
        <v>4910654005686.9004</v>
      </c>
      <c r="AD11162">
        <v>4955953319172.7002</v>
      </c>
      <c r="AE11162">
        <v>5002473132339.0303</v>
      </c>
      <c r="AF11162">
        <v>5052074831036.0596</v>
      </c>
      <c r="AG11162" t="s">
        <v>111</v>
      </c>
      <c r="AH11162" t="str" cm="1">
        <f t="array" ref="AH11162">_xlfn.IFS(AI11162="BIFUbC-electricity","electricity",AI11162="BIFUbC-biomass","biomass",AI11162="BIFUbC-coal","coal",AI11162="BIFUbC-crude-oil","crude oil",AI11162="BIFUbC-heat","heat",AI11162="BIFUbC-hydrogen","hydrogen",AI11162="BIFUbC-natural-gas","natural gas",AI11162="BIFUbC-heavy-or-residual-oil","heavy or residual oil",AI11162="BIFUbC-petroleum-diesel", "petroleum diesel",AI11162="BIFUbC-LPG-propane-or-butane","lpg propane or butane")</f>
        <v>heavy or residual oil</v>
      </c>
      <c r="AI11162" t="s">
        <v>771</v>
      </c>
    </row>
    <row r="11163" spans="1:35" x14ac:dyDescent="0.75">
      <c r="A11163" t="s">
        <v>141</v>
      </c>
      <c r="B11163">
        <v>0</v>
      </c>
      <c r="C11163">
        <v>0</v>
      </c>
      <c r="D11163">
        <v>0</v>
      </c>
      <c r="E11163">
        <v>0</v>
      </c>
      <c r="F11163">
        <v>0</v>
      </c>
      <c r="G11163">
        <v>0</v>
      </c>
      <c r="H11163">
        <v>0</v>
      </c>
      <c r="I11163">
        <v>0</v>
      </c>
      <c r="J11163">
        <v>0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0</v>
      </c>
      <c r="R11163">
        <v>0</v>
      </c>
      <c r="S11163">
        <v>0</v>
      </c>
      <c r="T11163">
        <v>0</v>
      </c>
      <c r="U11163">
        <v>0</v>
      </c>
      <c r="V11163">
        <v>0</v>
      </c>
      <c r="W11163">
        <v>0</v>
      </c>
      <c r="X11163">
        <v>0</v>
      </c>
      <c r="Y11163">
        <v>0</v>
      </c>
      <c r="Z11163">
        <v>0</v>
      </c>
      <c r="AA11163">
        <v>0</v>
      </c>
      <c r="AB11163">
        <v>0</v>
      </c>
      <c r="AC11163">
        <v>0</v>
      </c>
      <c r="AD11163">
        <v>0</v>
      </c>
      <c r="AE11163">
        <v>0</v>
      </c>
      <c r="AF11163">
        <v>0</v>
      </c>
      <c r="AG11163" t="s">
        <v>115</v>
      </c>
      <c r="AH11163" t="str" cm="1">
        <f t="array" ref="AH11163">_xlfn.IFS(AI11163="BIFUbC-electricity","electricity",AI11163="BIFUbC-biomass","biomass",AI11163="BIFUbC-coal","coal",AI11163="BIFUbC-crude-oil","crude oil",AI11163="BIFUbC-heat","heat",AI11163="BIFUbC-hydrogen","hydrogen",AI11163="BIFUbC-natural-gas","natural gas",AI11163="BIFUbC-heavy-or-residual-oil","heavy or residual oil",AI11163="BIFUbC-petroleum-diesel", "petroleum diesel",AI11163="BIFUbC-LPG-propane-or-butane","lpg propane or butane")</f>
        <v>heavy or residual oil</v>
      </c>
      <c r="AI11163" t="s">
        <v>771</v>
      </c>
    </row>
    <row r="11164" spans="1:35" x14ac:dyDescent="0.75">
      <c r="A11164" t="s">
        <v>142</v>
      </c>
      <c r="B11164">
        <v>0</v>
      </c>
      <c r="C11164">
        <v>0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 t="s">
        <v>115</v>
      </c>
      <c r="AH11164" t="str" cm="1">
        <f t="array" ref="AH11164">_xlfn.IFS(AI11164="BIFUbC-electricity","electricity",AI11164="BIFUbC-biomass","biomass",AI11164="BIFUbC-coal","coal",AI11164="BIFUbC-crude-oil","crude oil",AI11164="BIFUbC-heat","heat",AI11164="BIFUbC-hydrogen","hydrogen",AI11164="BIFUbC-natural-gas","natural gas",AI11164="BIFUbC-heavy-or-residual-oil","heavy or residual oil",AI11164="BIFUbC-petroleum-diesel", "petroleum diesel",AI11164="BIFUbC-LPG-propane-or-butane","lpg propane or butane")</f>
        <v>heavy or residual oil</v>
      </c>
      <c r="AI11164" t="s">
        <v>771</v>
      </c>
    </row>
    <row r="11165" spans="1:35" x14ac:dyDescent="0.75">
      <c r="A11165" t="s">
        <v>143</v>
      </c>
      <c r="B11165">
        <v>0</v>
      </c>
      <c r="C11165">
        <v>0</v>
      </c>
      <c r="D11165">
        <v>0</v>
      </c>
      <c r="E11165">
        <v>0</v>
      </c>
      <c r="F11165">
        <v>0</v>
      </c>
      <c r="G11165">
        <v>0</v>
      </c>
      <c r="H11165">
        <v>0</v>
      </c>
      <c r="I11165">
        <v>0</v>
      </c>
      <c r="J11165">
        <v>0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0</v>
      </c>
      <c r="R11165">
        <v>0</v>
      </c>
      <c r="S11165">
        <v>0</v>
      </c>
      <c r="T11165">
        <v>0</v>
      </c>
      <c r="U11165">
        <v>0</v>
      </c>
      <c r="V11165">
        <v>0</v>
      </c>
      <c r="W11165">
        <v>0</v>
      </c>
      <c r="X11165">
        <v>0</v>
      </c>
      <c r="Y11165">
        <v>0</v>
      </c>
      <c r="Z11165">
        <v>0</v>
      </c>
      <c r="AA11165">
        <v>0</v>
      </c>
      <c r="AB11165">
        <v>0</v>
      </c>
      <c r="AC11165">
        <v>0</v>
      </c>
      <c r="AD11165">
        <v>0</v>
      </c>
      <c r="AE11165">
        <v>0</v>
      </c>
      <c r="AF11165">
        <v>0</v>
      </c>
      <c r="AG11165" t="s">
        <v>115</v>
      </c>
      <c r="AH11165" t="str" cm="1">
        <f t="array" ref="AH11165">_xlfn.IFS(AI11165="BIFUbC-electricity","electricity",AI11165="BIFUbC-biomass","biomass",AI11165="BIFUbC-coal","coal",AI11165="BIFUbC-crude-oil","crude oil",AI11165="BIFUbC-heat","heat",AI11165="BIFUbC-hydrogen","hydrogen",AI11165="BIFUbC-natural-gas","natural gas",AI11165="BIFUbC-heavy-or-residual-oil","heavy or residual oil",AI11165="BIFUbC-petroleum-diesel", "petroleum diesel",AI11165="BIFUbC-LPG-propane-or-butane","lpg propane or butane")</f>
        <v>heavy or residual oil</v>
      </c>
      <c r="AI11165" t="s">
        <v>771</v>
      </c>
    </row>
    <row r="11166" spans="1:35" x14ac:dyDescent="0.75">
      <c r="A11166" t="s">
        <v>144</v>
      </c>
      <c r="B11166">
        <v>0</v>
      </c>
      <c r="C11166">
        <v>0</v>
      </c>
      <c r="D11166">
        <v>0</v>
      </c>
      <c r="E11166">
        <v>0</v>
      </c>
      <c r="F11166">
        <v>0</v>
      </c>
      <c r="G11166">
        <v>0</v>
      </c>
      <c r="H11166">
        <v>0</v>
      </c>
      <c r="I11166">
        <v>0</v>
      </c>
      <c r="J11166">
        <v>0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0</v>
      </c>
      <c r="R11166">
        <v>0</v>
      </c>
      <c r="S11166">
        <v>0</v>
      </c>
      <c r="T11166">
        <v>0</v>
      </c>
      <c r="U11166">
        <v>0</v>
      </c>
      <c r="V11166">
        <v>0</v>
      </c>
      <c r="W11166">
        <v>0</v>
      </c>
      <c r="X11166">
        <v>0</v>
      </c>
      <c r="Y11166">
        <v>0</v>
      </c>
      <c r="Z11166">
        <v>0</v>
      </c>
      <c r="AA11166">
        <v>0</v>
      </c>
      <c r="AB11166">
        <v>0</v>
      </c>
      <c r="AC11166">
        <v>0</v>
      </c>
      <c r="AD11166">
        <v>0</v>
      </c>
      <c r="AE11166">
        <v>0</v>
      </c>
      <c r="AF11166">
        <v>0</v>
      </c>
      <c r="AG11166" t="s">
        <v>115</v>
      </c>
      <c r="AH11166" t="str" cm="1">
        <f t="array" ref="AH11166">_xlfn.IFS(AI11166="BIFUbC-electricity","electricity",AI11166="BIFUbC-biomass","biomass",AI11166="BIFUbC-coal","coal",AI11166="BIFUbC-crude-oil","crude oil",AI11166="BIFUbC-heat","heat",AI11166="BIFUbC-hydrogen","hydrogen",AI11166="BIFUbC-natural-gas","natural gas",AI11166="BIFUbC-heavy-or-residual-oil","heavy or residual oil",AI11166="BIFUbC-petroleum-diesel", "petroleum diesel",AI11166="BIFUbC-LPG-propane-or-butane","lpg propane or butane")</f>
        <v>heavy or residual oil</v>
      </c>
      <c r="AI11166" t="s">
        <v>771</v>
      </c>
    </row>
    <row r="11167" spans="1:35" x14ac:dyDescent="0.75">
      <c r="A11167" t="s">
        <v>145</v>
      </c>
      <c r="B11167">
        <v>0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  <c r="AG11167" t="s">
        <v>115</v>
      </c>
      <c r="AH11167" t="str" cm="1">
        <f t="array" ref="AH11167">_xlfn.IFS(AI11167="BIFUbC-electricity","electricity",AI11167="BIFUbC-biomass","biomass",AI11167="BIFUbC-coal","coal",AI11167="BIFUbC-crude-oil","crude oil",AI11167="BIFUbC-heat","heat",AI11167="BIFUbC-hydrogen","hydrogen",AI11167="BIFUbC-natural-gas","natural gas",AI11167="BIFUbC-heavy-or-residual-oil","heavy or residual oil",AI11167="BIFUbC-petroleum-diesel", "petroleum diesel",AI11167="BIFUbC-LPG-propane-or-butane","lpg propane or butane")</f>
        <v>heavy or residual oil</v>
      </c>
      <c r="AI11167" t="s">
        <v>771</v>
      </c>
    </row>
    <row r="11168" spans="1:35" x14ac:dyDescent="0.75">
      <c r="A11168" t="s">
        <v>146</v>
      </c>
      <c r="B11168">
        <v>0</v>
      </c>
      <c r="C11168">
        <v>0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 t="s">
        <v>115</v>
      </c>
      <c r="AH11168" t="str" cm="1">
        <f t="array" ref="AH11168">_xlfn.IFS(AI11168="BIFUbC-electricity","electricity",AI11168="BIFUbC-biomass","biomass",AI11168="BIFUbC-coal","coal",AI11168="BIFUbC-crude-oil","crude oil",AI11168="BIFUbC-heat","heat",AI11168="BIFUbC-hydrogen","hydrogen",AI11168="BIFUbC-natural-gas","natural gas",AI11168="BIFUbC-heavy-or-residual-oil","heavy or residual oil",AI11168="BIFUbC-petroleum-diesel", "petroleum diesel",AI11168="BIFUbC-LPG-propane-or-butane","lpg propane or butane")</f>
        <v>heavy or residual oil</v>
      </c>
      <c r="AI11168" t="s">
        <v>771</v>
      </c>
    </row>
    <row r="11169" spans="1:35" x14ac:dyDescent="0.75">
      <c r="A11169" t="s">
        <v>147</v>
      </c>
      <c r="B11169">
        <v>0</v>
      </c>
      <c r="C11169">
        <v>0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 t="s">
        <v>115</v>
      </c>
      <c r="AH11169" t="str" cm="1">
        <f t="array" ref="AH11169">_xlfn.IFS(AI11169="BIFUbC-electricity","electricity",AI11169="BIFUbC-biomass","biomass",AI11169="BIFUbC-coal","coal",AI11169="BIFUbC-crude-oil","crude oil",AI11169="BIFUbC-heat","heat",AI11169="BIFUbC-hydrogen","hydrogen",AI11169="BIFUbC-natural-gas","natural gas",AI11169="BIFUbC-heavy-or-residual-oil","heavy or residual oil",AI11169="BIFUbC-petroleum-diesel", "petroleum diesel",AI11169="BIFUbC-LPG-propane-or-butane","lpg propane or butane")</f>
        <v>heavy or residual oil</v>
      </c>
      <c r="AI11169" t="s">
        <v>771</v>
      </c>
    </row>
    <row r="11170" spans="1:35" x14ac:dyDescent="0.75">
      <c r="A11170" t="s">
        <v>148</v>
      </c>
      <c r="B11170">
        <v>0</v>
      </c>
      <c r="C11170">
        <v>0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0</v>
      </c>
      <c r="Z11170">
        <v>0</v>
      </c>
      <c r="AA11170">
        <v>0</v>
      </c>
      <c r="AB11170">
        <v>0</v>
      </c>
      <c r="AC11170">
        <v>0</v>
      </c>
      <c r="AD11170">
        <v>0</v>
      </c>
      <c r="AE11170">
        <v>0</v>
      </c>
      <c r="AF11170">
        <v>0</v>
      </c>
      <c r="AG11170" t="s">
        <v>115</v>
      </c>
      <c r="AH11170" t="str" cm="1">
        <f t="array" ref="AH11170">_xlfn.IFS(AI11170="BIFUbC-electricity","electricity",AI11170="BIFUbC-biomass","biomass",AI11170="BIFUbC-coal","coal",AI11170="BIFUbC-crude-oil","crude oil",AI11170="BIFUbC-heat","heat",AI11170="BIFUbC-hydrogen","hydrogen",AI11170="BIFUbC-natural-gas","natural gas",AI11170="BIFUbC-heavy-or-residual-oil","heavy or residual oil",AI11170="BIFUbC-petroleum-diesel", "petroleum diesel",AI11170="BIFUbC-LPG-propane-or-butane","lpg propane or butane")</f>
        <v>heavy or residual oil</v>
      </c>
      <c r="AI11170" t="s">
        <v>771</v>
      </c>
    </row>
    <row r="11171" spans="1:35" x14ac:dyDescent="0.75">
      <c r="A11171" t="s">
        <v>149</v>
      </c>
      <c r="B11171">
        <v>13391000000000</v>
      </c>
      <c r="C11171">
        <v>13937493691949.6</v>
      </c>
      <c r="D11171">
        <v>14483987383899.301</v>
      </c>
      <c r="E11171">
        <v>15182545663778.4</v>
      </c>
      <c r="F11171">
        <v>15067990222508.6</v>
      </c>
      <c r="G11171">
        <v>15045588371811.6</v>
      </c>
      <c r="H11171">
        <v>14901605681154.9</v>
      </c>
      <c r="I11171">
        <v>14811714090332.801</v>
      </c>
      <c r="J11171">
        <v>14863510140531</v>
      </c>
      <c r="K11171">
        <v>14943151319546.6</v>
      </c>
      <c r="L11171">
        <v>15078006562671.1</v>
      </c>
      <c r="M11171">
        <v>15131509848772.301</v>
      </c>
      <c r="N11171">
        <v>15140120061202.199</v>
      </c>
      <c r="O11171">
        <v>15146616544626.4</v>
      </c>
      <c r="P11171">
        <v>15124548793438.301</v>
      </c>
      <c r="Q11171">
        <v>15134391833934.301</v>
      </c>
      <c r="R11171">
        <v>15207018357668.4</v>
      </c>
      <c r="S11171">
        <v>15214858469705.6</v>
      </c>
      <c r="T11171">
        <v>15223909981539.4</v>
      </c>
      <c r="U11171">
        <v>15239291849161.1</v>
      </c>
      <c r="V11171">
        <v>15232228950999.5</v>
      </c>
      <c r="W11171">
        <v>15309211502362.301</v>
      </c>
      <c r="X11171">
        <v>15336530409084.5</v>
      </c>
      <c r="Y11171">
        <v>15433645697910.801</v>
      </c>
      <c r="Z11171">
        <v>15562033906844.9</v>
      </c>
      <c r="AA11171">
        <v>15515502419486.1</v>
      </c>
      <c r="AB11171">
        <v>15629368174921.301</v>
      </c>
      <c r="AC11171">
        <v>15700595713679.301</v>
      </c>
      <c r="AD11171">
        <v>15814956397739.5</v>
      </c>
      <c r="AE11171">
        <v>15874652453744.801</v>
      </c>
      <c r="AF11171">
        <v>15813612798400.1</v>
      </c>
      <c r="AG11171" t="s">
        <v>115</v>
      </c>
      <c r="AH11171" t="str" cm="1">
        <f t="array" ref="AH11171">_xlfn.IFS(AI11171="BIFUbC-electricity","electricity",AI11171="BIFUbC-biomass","biomass",AI11171="BIFUbC-coal","coal",AI11171="BIFUbC-crude-oil","crude oil",AI11171="BIFUbC-heat","heat",AI11171="BIFUbC-hydrogen","hydrogen",AI11171="BIFUbC-natural-gas","natural gas",AI11171="BIFUbC-heavy-or-residual-oil","heavy or residual oil",AI11171="BIFUbC-petroleum-diesel", "petroleum diesel",AI11171="BIFUbC-LPG-propane-or-butane","lpg propane or butane")</f>
        <v>heavy or residual oil</v>
      </c>
      <c r="AI11171" t="s">
        <v>771</v>
      </c>
    </row>
    <row r="11172" spans="1:35" x14ac:dyDescent="0.75">
      <c r="A11172" t="s">
        <v>150</v>
      </c>
      <c r="B11172">
        <v>0</v>
      </c>
      <c r="C11172">
        <v>0</v>
      </c>
      <c r="D11172">
        <v>0</v>
      </c>
      <c r="E11172">
        <v>0</v>
      </c>
      <c r="F11172">
        <v>0</v>
      </c>
      <c r="G11172">
        <v>0</v>
      </c>
      <c r="H11172">
        <v>0</v>
      </c>
      <c r="I11172">
        <v>0</v>
      </c>
      <c r="J11172">
        <v>0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0</v>
      </c>
      <c r="R11172">
        <v>0</v>
      </c>
      <c r="S11172">
        <v>0</v>
      </c>
      <c r="T11172">
        <v>0</v>
      </c>
      <c r="U11172">
        <v>0</v>
      </c>
      <c r="V11172">
        <v>0</v>
      </c>
      <c r="W11172">
        <v>0</v>
      </c>
      <c r="X11172">
        <v>0</v>
      </c>
      <c r="Y11172">
        <v>0</v>
      </c>
      <c r="Z11172">
        <v>0</v>
      </c>
      <c r="AA11172">
        <v>0</v>
      </c>
      <c r="AB11172">
        <v>0</v>
      </c>
      <c r="AC11172">
        <v>0</v>
      </c>
      <c r="AD11172">
        <v>0</v>
      </c>
      <c r="AE11172">
        <v>0</v>
      </c>
      <c r="AF11172">
        <v>0</v>
      </c>
      <c r="AG11172" t="s">
        <v>115</v>
      </c>
      <c r="AH11172" t="str" cm="1">
        <f t="array" ref="AH11172">_xlfn.IFS(AI11172="BIFUbC-electricity","electricity",AI11172="BIFUbC-biomass","biomass",AI11172="BIFUbC-coal","coal",AI11172="BIFUbC-crude-oil","crude oil",AI11172="BIFUbC-heat","heat",AI11172="BIFUbC-hydrogen","hydrogen",AI11172="BIFUbC-natural-gas","natural gas",AI11172="BIFUbC-heavy-or-residual-oil","heavy or residual oil",AI11172="BIFUbC-petroleum-diesel", "petroleum diesel",AI11172="BIFUbC-LPG-propane-or-butane","lpg propane or butane")</f>
        <v>heavy or residual oil</v>
      </c>
      <c r="AI11172" t="s">
        <v>771</v>
      </c>
    </row>
    <row r="11173" spans="1:35" x14ac:dyDescent="0.75">
      <c r="A11173" t="s">
        <v>151</v>
      </c>
      <c r="B11173">
        <v>0</v>
      </c>
      <c r="C11173">
        <v>0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 t="s">
        <v>115</v>
      </c>
      <c r="AH11173" t="str" cm="1">
        <f t="array" ref="AH11173">_xlfn.IFS(AI11173="BIFUbC-electricity","electricity",AI11173="BIFUbC-biomass","biomass",AI11173="BIFUbC-coal","coal",AI11173="BIFUbC-crude-oil","crude oil",AI11173="BIFUbC-heat","heat",AI11173="BIFUbC-hydrogen","hydrogen",AI11173="BIFUbC-natural-gas","natural gas",AI11173="BIFUbC-heavy-or-residual-oil","heavy or residual oil",AI11173="BIFUbC-petroleum-diesel", "petroleum diesel",AI11173="BIFUbC-LPG-propane-or-butane","lpg propane or butane")</f>
        <v>heavy or residual oil</v>
      </c>
      <c r="AI11173" t="s">
        <v>771</v>
      </c>
    </row>
    <row r="11174" spans="1:35" x14ac:dyDescent="0.75">
      <c r="A11174" t="s">
        <v>152</v>
      </c>
      <c r="B11174">
        <v>0</v>
      </c>
      <c r="C11174">
        <v>0</v>
      </c>
      <c r="D11174">
        <v>0</v>
      </c>
      <c r="E11174">
        <v>0</v>
      </c>
      <c r="F11174">
        <v>0</v>
      </c>
      <c r="G11174">
        <v>0</v>
      </c>
      <c r="H11174">
        <v>0</v>
      </c>
      <c r="I11174">
        <v>0</v>
      </c>
      <c r="J11174">
        <v>0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0</v>
      </c>
      <c r="R11174">
        <v>0</v>
      </c>
      <c r="S11174">
        <v>0</v>
      </c>
      <c r="T11174">
        <v>0</v>
      </c>
      <c r="U11174">
        <v>0</v>
      </c>
      <c r="V11174">
        <v>0</v>
      </c>
      <c r="W11174">
        <v>0</v>
      </c>
      <c r="X11174">
        <v>0</v>
      </c>
      <c r="Y11174">
        <v>0</v>
      </c>
      <c r="Z11174">
        <v>0</v>
      </c>
      <c r="AA11174">
        <v>0</v>
      </c>
      <c r="AB11174">
        <v>0</v>
      </c>
      <c r="AC11174">
        <v>0</v>
      </c>
      <c r="AD11174">
        <v>0</v>
      </c>
      <c r="AE11174">
        <v>0</v>
      </c>
      <c r="AF11174">
        <v>0</v>
      </c>
      <c r="AG11174" t="s">
        <v>115</v>
      </c>
      <c r="AH11174" t="str" cm="1">
        <f t="array" ref="AH11174">_xlfn.IFS(AI11174="BIFUbC-electricity","electricity",AI11174="BIFUbC-biomass","biomass",AI11174="BIFUbC-coal","coal",AI11174="BIFUbC-crude-oil","crude oil",AI11174="BIFUbC-heat","heat",AI11174="BIFUbC-hydrogen","hydrogen",AI11174="BIFUbC-natural-gas","natural gas",AI11174="BIFUbC-heavy-or-residual-oil","heavy or residual oil",AI11174="BIFUbC-petroleum-diesel", "petroleum diesel",AI11174="BIFUbC-LPG-propane-or-butane","lpg propane or butane")</f>
        <v>heavy or residual oil</v>
      </c>
      <c r="AI11174" t="s">
        <v>771</v>
      </c>
    </row>
    <row r="11175" spans="1:35" x14ac:dyDescent="0.75">
      <c r="A11175" t="s">
        <v>153</v>
      </c>
      <c r="B11175">
        <v>0</v>
      </c>
      <c r="C11175">
        <v>0</v>
      </c>
      <c r="D11175">
        <v>0</v>
      </c>
      <c r="E11175">
        <v>0</v>
      </c>
      <c r="F11175">
        <v>0</v>
      </c>
      <c r="G11175">
        <v>0</v>
      </c>
      <c r="H11175">
        <v>0</v>
      </c>
      <c r="I11175">
        <v>0</v>
      </c>
      <c r="J11175">
        <v>0</v>
      </c>
      <c r="K11175">
        <v>0</v>
      </c>
      <c r="L11175">
        <v>0</v>
      </c>
      <c r="M11175">
        <v>0</v>
      </c>
      <c r="N11175">
        <v>0</v>
      </c>
      <c r="O11175">
        <v>0</v>
      </c>
      <c r="P11175">
        <v>0</v>
      </c>
      <c r="Q11175">
        <v>0</v>
      </c>
      <c r="R11175">
        <v>0</v>
      </c>
      <c r="S11175">
        <v>0</v>
      </c>
      <c r="T11175">
        <v>0</v>
      </c>
      <c r="U11175">
        <v>0</v>
      </c>
      <c r="V11175">
        <v>0</v>
      </c>
      <c r="W11175">
        <v>0</v>
      </c>
      <c r="X11175">
        <v>0</v>
      </c>
      <c r="Y11175">
        <v>0</v>
      </c>
      <c r="Z11175">
        <v>0</v>
      </c>
      <c r="AA11175">
        <v>0</v>
      </c>
      <c r="AB11175">
        <v>0</v>
      </c>
      <c r="AC11175">
        <v>0</v>
      </c>
      <c r="AD11175">
        <v>0</v>
      </c>
      <c r="AE11175">
        <v>0</v>
      </c>
      <c r="AF11175">
        <v>0</v>
      </c>
      <c r="AG11175" t="s">
        <v>115</v>
      </c>
      <c r="AH11175" t="str" cm="1">
        <f t="array" ref="AH11175">_xlfn.IFS(AI11175="BIFUbC-electricity","electricity",AI11175="BIFUbC-biomass","biomass",AI11175="BIFUbC-coal","coal",AI11175="BIFUbC-crude-oil","crude oil",AI11175="BIFUbC-heat","heat",AI11175="BIFUbC-hydrogen","hydrogen",AI11175="BIFUbC-natural-gas","natural gas",AI11175="BIFUbC-heavy-or-residual-oil","heavy or residual oil",AI11175="BIFUbC-petroleum-diesel", "petroleum diesel",AI11175="BIFUbC-LPG-propane-or-butane","lpg propane or butane")</f>
        <v>heavy or residual oil</v>
      </c>
      <c r="AI11175" t="s">
        <v>771</v>
      </c>
    </row>
    <row r="11176" spans="1:35" x14ac:dyDescent="0.75">
      <c r="A11176" t="s">
        <v>154</v>
      </c>
      <c r="B11176">
        <v>0</v>
      </c>
      <c r="C11176">
        <v>0</v>
      </c>
      <c r="D11176">
        <v>0</v>
      </c>
      <c r="E11176">
        <v>0</v>
      </c>
      <c r="F11176">
        <v>0</v>
      </c>
      <c r="G11176">
        <v>0</v>
      </c>
      <c r="H11176">
        <v>0</v>
      </c>
      <c r="I11176">
        <v>0</v>
      </c>
      <c r="J11176">
        <v>0</v>
      </c>
      <c r="K11176">
        <v>0</v>
      </c>
      <c r="L11176">
        <v>0</v>
      </c>
      <c r="M11176">
        <v>0</v>
      </c>
      <c r="N11176">
        <v>0</v>
      </c>
      <c r="O11176">
        <v>0</v>
      </c>
      <c r="P11176">
        <v>0</v>
      </c>
      <c r="Q11176">
        <v>0</v>
      </c>
      <c r="R11176">
        <v>0</v>
      </c>
      <c r="S11176">
        <v>0</v>
      </c>
      <c r="T11176">
        <v>0</v>
      </c>
      <c r="U11176">
        <v>0</v>
      </c>
      <c r="V11176">
        <v>0</v>
      </c>
      <c r="W11176">
        <v>0</v>
      </c>
      <c r="X11176">
        <v>0</v>
      </c>
      <c r="Y11176">
        <v>0</v>
      </c>
      <c r="Z11176">
        <v>0</v>
      </c>
      <c r="AA11176">
        <v>0</v>
      </c>
      <c r="AB11176">
        <v>0</v>
      </c>
      <c r="AC11176">
        <v>0</v>
      </c>
      <c r="AD11176">
        <v>0</v>
      </c>
      <c r="AE11176">
        <v>0</v>
      </c>
      <c r="AF11176">
        <v>0</v>
      </c>
      <c r="AG11176" t="s">
        <v>115</v>
      </c>
      <c r="AH11176" t="str" cm="1">
        <f t="array" ref="AH11176">_xlfn.IFS(AI11176="BIFUbC-electricity","electricity",AI11176="BIFUbC-biomass","biomass",AI11176="BIFUbC-coal","coal",AI11176="BIFUbC-crude-oil","crude oil",AI11176="BIFUbC-heat","heat",AI11176="BIFUbC-hydrogen","hydrogen",AI11176="BIFUbC-natural-gas","natural gas",AI11176="BIFUbC-heavy-or-residual-oil","heavy or residual oil",AI11176="BIFUbC-petroleum-diesel", "petroleum diesel",AI11176="BIFUbC-LPG-propane-or-butane","lpg propane or butane")</f>
        <v>heavy or residual oil</v>
      </c>
      <c r="AI11176" t="s">
        <v>771</v>
      </c>
    </row>
    <row r="11177" spans="1:35" x14ac:dyDescent="0.75">
      <c r="A11177" t="s">
        <v>155</v>
      </c>
      <c r="B11177">
        <v>0</v>
      </c>
      <c r="C11177">
        <v>0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 t="s">
        <v>115</v>
      </c>
      <c r="AH11177" t="str" cm="1">
        <f t="array" ref="AH11177">_xlfn.IFS(AI11177="BIFUbC-electricity","electricity",AI11177="BIFUbC-biomass","biomass",AI11177="BIFUbC-coal","coal",AI11177="BIFUbC-crude-oil","crude oil",AI11177="BIFUbC-heat","heat",AI11177="BIFUbC-hydrogen","hydrogen",AI11177="BIFUbC-natural-gas","natural gas",AI11177="BIFUbC-heavy-or-residual-oil","heavy or residual oil",AI11177="BIFUbC-petroleum-diesel", "petroleum diesel",AI11177="BIFUbC-LPG-propane-or-butane","lpg propane or butane")</f>
        <v>heavy or residual oil</v>
      </c>
      <c r="AI11177" t="s">
        <v>771</v>
      </c>
    </row>
    <row r="11178" spans="1:35" x14ac:dyDescent="0.75">
      <c r="A11178" t="s">
        <v>156</v>
      </c>
      <c r="B11178">
        <v>0</v>
      </c>
      <c r="C11178">
        <v>0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 t="s">
        <v>115</v>
      </c>
      <c r="AH11178" t="str" cm="1">
        <f t="array" ref="AH11178">_xlfn.IFS(AI11178="BIFUbC-electricity","electricity",AI11178="BIFUbC-biomass","biomass",AI11178="BIFUbC-coal","coal",AI11178="BIFUbC-crude-oil","crude oil",AI11178="BIFUbC-heat","heat",AI11178="BIFUbC-hydrogen","hydrogen",AI11178="BIFUbC-natural-gas","natural gas",AI11178="BIFUbC-heavy-or-residual-oil","heavy or residual oil",AI11178="BIFUbC-petroleum-diesel", "petroleum diesel",AI11178="BIFUbC-LPG-propane-or-butane","lpg propane or butane")</f>
        <v>heavy or residual oil</v>
      </c>
      <c r="AI11178" t="s">
        <v>771</v>
      </c>
    </row>
    <row r="11179" spans="1:35" x14ac:dyDescent="0.75">
      <c r="A11179" t="s">
        <v>157</v>
      </c>
      <c r="B11179">
        <v>0</v>
      </c>
      <c r="C11179">
        <v>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  <c r="AG11179" t="s">
        <v>115</v>
      </c>
      <c r="AH11179" t="str" cm="1">
        <f t="array" ref="AH11179">_xlfn.IFS(AI11179="BIFUbC-electricity","electricity",AI11179="BIFUbC-biomass","biomass",AI11179="BIFUbC-coal","coal",AI11179="BIFUbC-crude-oil","crude oil",AI11179="BIFUbC-heat","heat",AI11179="BIFUbC-hydrogen","hydrogen",AI11179="BIFUbC-natural-gas","natural gas",AI11179="BIFUbC-heavy-or-residual-oil","heavy or residual oil",AI11179="BIFUbC-petroleum-diesel", "petroleum diesel",AI11179="BIFUbC-LPG-propane-or-butane","lpg propane or butane")</f>
        <v>heavy or residual oil</v>
      </c>
      <c r="AI11179" t="s">
        <v>771</v>
      </c>
    </row>
    <row r="11180" spans="1:35" x14ac:dyDescent="0.75">
      <c r="A11180" t="s">
        <v>158</v>
      </c>
      <c r="B11180">
        <v>0</v>
      </c>
      <c r="C11180">
        <v>0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 t="s">
        <v>115</v>
      </c>
      <c r="AH11180" t="str" cm="1">
        <f t="array" ref="AH11180">_xlfn.IFS(AI11180="BIFUbC-electricity","electricity",AI11180="BIFUbC-biomass","biomass",AI11180="BIFUbC-coal","coal",AI11180="BIFUbC-crude-oil","crude oil",AI11180="BIFUbC-heat","heat",AI11180="BIFUbC-hydrogen","hydrogen",AI11180="BIFUbC-natural-gas","natural gas",AI11180="BIFUbC-heavy-or-residual-oil","heavy or residual oil",AI11180="BIFUbC-petroleum-diesel", "petroleum diesel",AI11180="BIFUbC-LPG-propane-or-butane","lpg propane or butane")</f>
        <v>heavy or residual oil</v>
      </c>
      <c r="AI11180" t="s">
        <v>771</v>
      </c>
    </row>
    <row r="11181" spans="1:35" x14ac:dyDescent="0.75">
      <c r="A11181" t="s">
        <v>159</v>
      </c>
      <c r="B11181">
        <v>0</v>
      </c>
      <c r="C11181">
        <v>0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0</v>
      </c>
      <c r="AB11181">
        <v>0</v>
      </c>
      <c r="AC11181">
        <v>0</v>
      </c>
      <c r="AD11181">
        <v>0</v>
      </c>
      <c r="AE11181">
        <v>0</v>
      </c>
      <c r="AF11181">
        <v>0</v>
      </c>
      <c r="AG11181" t="s">
        <v>115</v>
      </c>
      <c r="AH11181" t="str" cm="1">
        <f t="array" ref="AH11181">_xlfn.IFS(AI11181="BIFUbC-electricity","electricity",AI11181="BIFUbC-biomass","biomass",AI11181="BIFUbC-coal","coal",AI11181="BIFUbC-crude-oil","crude oil",AI11181="BIFUbC-heat","heat",AI11181="BIFUbC-hydrogen","hydrogen",AI11181="BIFUbC-natural-gas","natural gas",AI11181="BIFUbC-heavy-or-residual-oil","heavy or residual oil",AI11181="BIFUbC-petroleum-diesel", "petroleum diesel",AI11181="BIFUbC-LPG-propane-or-butane","lpg propane or butane")</f>
        <v>heavy or residual oil</v>
      </c>
      <c r="AI11181" t="s">
        <v>771</v>
      </c>
    </row>
    <row r="11182" spans="1:35" x14ac:dyDescent="0.75">
      <c r="A11182" t="s">
        <v>160</v>
      </c>
      <c r="B11182">
        <v>0</v>
      </c>
      <c r="C11182">
        <v>0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 t="s">
        <v>115</v>
      </c>
      <c r="AH11182" t="str" cm="1">
        <f t="array" ref="AH11182">_xlfn.IFS(AI11182="BIFUbC-electricity","electricity",AI11182="BIFUbC-biomass","biomass",AI11182="BIFUbC-coal","coal",AI11182="BIFUbC-crude-oil","crude oil",AI11182="BIFUbC-heat","heat",AI11182="BIFUbC-hydrogen","hydrogen",AI11182="BIFUbC-natural-gas","natural gas",AI11182="BIFUbC-heavy-or-residual-oil","heavy or residual oil",AI11182="BIFUbC-petroleum-diesel", "petroleum diesel",AI11182="BIFUbC-LPG-propane-or-butane","lpg propane or butane")</f>
        <v>heavy or residual oil</v>
      </c>
      <c r="AI11182" t="s">
        <v>771</v>
      </c>
    </row>
    <row r="11183" spans="1:35" x14ac:dyDescent="0.75">
      <c r="A11183" t="s">
        <v>161</v>
      </c>
      <c r="B11183">
        <v>0</v>
      </c>
      <c r="C11183">
        <v>0</v>
      </c>
      <c r="D11183">
        <v>0</v>
      </c>
      <c r="E11183">
        <v>0</v>
      </c>
      <c r="F11183">
        <v>0</v>
      </c>
      <c r="G11183">
        <v>0</v>
      </c>
      <c r="H11183">
        <v>0</v>
      </c>
      <c r="I11183">
        <v>0</v>
      </c>
      <c r="J11183">
        <v>0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0</v>
      </c>
      <c r="R11183">
        <v>0</v>
      </c>
      <c r="S11183">
        <v>0</v>
      </c>
      <c r="T11183">
        <v>0</v>
      </c>
      <c r="U11183">
        <v>0</v>
      </c>
      <c r="V11183">
        <v>0</v>
      </c>
      <c r="W11183">
        <v>0</v>
      </c>
      <c r="X11183">
        <v>0</v>
      </c>
      <c r="Y11183">
        <v>0</v>
      </c>
      <c r="Z11183">
        <v>0</v>
      </c>
      <c r="AA11183">
        <v>0</v>
      </c>
      <c r="AB11183">
        <v>0</v>
      </c>
      <c r="AC11183">
        <v>0</v>
      </c>
      <c r="AD11183">
        <v>0</v>
      </c>
      <c r="AE11183">
        <v>0</v>
      </c>
      <c r="AF11183">
        <v>0</v>
      </c>
      <c r="AG11183" t="s">
        <v>115</v>
      </c>
      <c r="AH11183" t="str" cm="1">
        <f t="array" ref="AH11183">_xlfn.IFS(AI11183="BIFUbC-electricity","electricity",AI11183="BIFUbC-biomass","biomass",AI11183="BIFUbC-coal","coal",AI11183="BIFUbC-crude-oil","crude oil",AI11183="BIFUbC-heat","heat",AI11183="BIFUbC-hydrogen","hydrogen",AI11183="BIFUbC-natural-gas","natural gas",AI11183="BIFUbC-heavy-or-residual-oil","heavy or residual oil",AI11183="BIFUbC-petroleum-diesel", "petroleum diesel",AI11183="BIFUbC-LPG-propane-or-butane","lpg propane or butane")</f>
        <v>heavy or residual oil</v>
      </c>
      <c r="AI11183" t="s">
        <v>771</v>
      </c>
    </row>
    <row r="11184" spans="1:35" x14ac:dyDescent="0.75">
      <c r="A11184" t="s">
        <v>162</v>
      </c>
      <c r="B11184">
        <v>0</v>
      </c>
      <c r="C11184">
        <v>0</v>
      </c>
      <c r="D11184">
        <v>0</v>
      </c>
      <c r="E11184">
        <v>0</v>
      </c>
      <c r="F11184">
        <v>0</v>
      </c>
      <c r="G11184">
        <v>0</v>
      </c>
      <c r="H11184">
        <v>0</v>
      </c>
      <c r="I11184">
        <v>0</v>
      </c>
      <c r="J11184">
        <v>0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0</v>
      </c>
      <c r="R11184">
        <v>0</v>
      </c>
      <c r="S11184">
        <v>0</v>
      </c>
      <c r="T11184">
        <v>0</v>
      </c>
      <c r="U11184">
        <v>0</v>
      </c>
      <c r="V11184">
        <v>0</v>
      </c>
      <c r="W11184">
        <v>0</v>
      </c>
      <c r="X11184">
        <v>0</v>
      </c>
      <c r="Y11184">
        <v>0</v>
      </c>
      <c r="Z11184">
        <v>0</v>
      </c>
      <c r="AA11184">
        <v>0</v>
      </c>
      <c r="AB11184">
        <v>0</v>
      </c>
      <c r="AC11184">
        <v>0</v>
      </c>
      <c r="AD11184">
        <v>0</v>
      </c>
      <c r="AE11184">
        <v>0</v>
      </c>
      <c r="AF11184">
        <v>0</v>
      </c>
      <c r="AG11184" t="s">
        <v>115</v>
      </c>
      <c r="AH11184" t="str" cm="1">
        <f t="array" ref="AH11184">_xlfn.IFS(AI11184="BIFUbC-electricity","electricity",AI11184="BIFUbC-biomass","biomass",AI11184="BIFUbC-coal","coal",AI11184="BIFUbC-crude-oil","crude oil",AI11184="BIFUbC-heat","heat",AI11184="BIFUbC-hydrogen","hydrogen",AI11184="BIFUbC-natural-gas","natural gas",AI11184="BIFUbC-heavy-or-residual-oil","heavy or residual oil",AI11184="BIFUbC-petroleum-diesel", "petroleum diesel",AI11184="BIFUbC-LPG-propane-or-butane","lpg propane or butane")</f>
        <v>heavy or residual oil</v>
      </c>
      <c r="AI11184" t="s">
        <v>771</v>
      </c>
    </row>
    <row r="11185" spans="1:35" x14ac:dyDescent="0.75">
      <c r="A11185" t="s">
        <v>163</v>
      </c>
      <c r="B11185">
        <v>0</v>
      </c>
      <c r="C11185">
        <v>0</v>
      </c>
      <c r="D11185">
        <v>0</v>
      </c>
      <c r="E11185">
        <v>0</v>
      </c>
      <c r="F11185">
        <v>0</v>
      </c>
      <c r="G11185">
        <v>0</v>
      </c>
      <c r="H11185">
        <v>0</v>
      </c>
      <c r="I11185">
        <v>0</v>
      </c>
      <c r="J11185">
        <v>0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0</v>
      </c>
      <c r="R11185">
        <v>0</v>
      </c>
      <c r="S11185">
        <v>0</v>
      </c>
      <c r="T11185">
        <v>0</v>
      </c>
      <c r="U11185">
        <v>0</v>
      </c>
      <c r="V11185">
        <v>0</v>
      </c>
      <c r="W11185">
        <v>0</v>
      </c>
      <c r="X11185">
        <v>0</v>
      </c>
      <c r="Y11185">
        <v>0</v>
      </c>
      <c r="Z11185">
        <v>0</v>
      </c>
      <c r="AA11185">
        <v>0</v>
      </c>
      <c r="AB11185">
        <v>0</v>
      </c>
      <c r="AC11185">
        <v>0</v>
      </c>
      <c r="AD11185">
        <v>0</v>
      </c>
      <c r="AE11185">
        <v>0</v>
      </c>
      <c r="AF11185">
        <v>0</v>
      </c>
      <c r="AG11185" t="s">
        <v>115</v>
      </c>
      <c r="AH11185" t="str" cm="1">
        <f t="array" ref="AH11185">_xlfn.IFS(AI11185="BIFUbC-electricity","electricity",AI11185="BIFUbC-biomass","biomass",AI11185="BIFUbC-coal","coal",AI11185="BIFUbC-crude-oil","crude oil",AI11185="BIFUbC-heat","heat",AI11185="BIFUbC-hydrogen","hydrogen",AI11185="BIFUbC-natural-gas","natural gas",AI11185="BIFUbC-heavy-or-residual-oil","heavy or residual oil",AI11185="BIFUbC-petroleum-diesel", "petroleum diesel",AI11185="BIFUbC-LPG-propane-or-butane","lpg propane or butane")</f>
        <v>heavy or residual oil</v>
      </c>
      <c r="AI11185" t="s">
        <v>771</v>
      </c>
    </row>
    <row r="11186" spans="1:35" x14ac:dyDescent="0.75">
      <c r="A11186" t="s">
        <v>164</v>
      </c>
      <c r="B11186">
        <v>0</v>
      </c>
      <c r="C11186">
        <v>0</v>
      </c>
      <c r="D11186">
        <v>0</v>
      </c>
      <c r="E11186">
        <v>0</v>
      </c>
      <c r="F11186">
        <v>0</v>
      </c>
      <c r="G11186">
        <v>0</v>
      </c>
      <c r="H11186">
        <v>0</v>
      </c>
      <c r="I11186">
        <v>0</v>
      </c>
      <c r="J11186">
        <v>0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0</v>
      </c>
      <c r="R11186">
        <v>0</v>
      </c>
      <c r="S11186">
        <v>0</v>
      </c>
      <c r="T11186">
        <v>0</v>
      </c>
      <c r="U11186">
        <v>0</v>
      </c>
      <c r="V11186">
        <v>0</v>
      </c>
      <c r="W11186">
        <v>0</v>
      </c>
      <c r="X11186">
        <v>0</v>
      </c>
      <c r="Y11186">
        <v>0</v>
      </c>
      <c r="Z11186">
        <v>0</v>
      </c>
      <c r="AA11186">
        <v>0</v>
      </c>
      <c r="AB11186">
        <v>0</v>
      </c>
      <c r="AC11186">
        <v>0</v>
      </c>
      <c r="AD11186">
        <v>0</v>
      </c>
      <c r="AE11186">
        <v>0</v>
      </c>
      <c r="AF11186">
        <v>0</v>
      </c>
      <c r="AG11186" t="s">
        <v>115</v>
      </c>
      <c r="AH11186" t="str" cm="1">
        <f t="array" ref="AH11186">_xlfn.IFS(AI11186="BIFUbC-electricity","electricity",AI11186="BIFUbC-biomass","biomass",AI11186="BIFUbC-coal","coal",AI11186="BIFUbC-crude-oil","crude oil",AI11186="BIFUbC-heat","heat",AI11186="BIFUbC-hydrogen","hydrogen",AI11186="BIFUbC-natural-gas","natural gas",AI11186="BIFUbC-heavy-or-residual-oil","heavy or residual oil",AI11186="BIFUbC-petroleum-diesel", "petroleum diesel",AI11186="BIFUbC-LPG-propane-or-butane","lpg propane or butane")</f>
        <v>heavy or residual oil</v>
      </c>
      <c r="AI11186" t="s">
        <v>771</v>
      </c>
    </row>
    <row r="11187" spans="1:35" x14ac:dyDescent="0.75">
      <c r="A11187" t="s">
        <v>165</v>
      </c>
      <c r="B11187">
        <v>12807000000000</v>
      </c>
      <c r="C11187">
        <v>12623919663645.199</v>
      </c>
      <c r="D11187">
        <v>12440839327290.5</v>
      </c>
      <c r="E11187">
        <v>12105795491284.9</v>
      </c>
      <c r="F11187">
        <v>12859981311140.9</v>
      </c>
      <c r="G11187">
        <v>13071427105938.801</v>
      </c>
      <c r="H11187">
        <v>13194213703354.4</v>
      </c>
      <c r="I11187">
        <v>13360609835542.6</v>
      </c>
      <c r="J11187">
        <v>13454038156754.301</v>
      </c>
      <c r="K11187">
        <v>13530220055255.1</v>
      </c>
      <c r="L11187">
        <v>13615462530188</v>
      </c>
      <c r="M11187">
        <v>13710283062420.199</v>
      </c>
      <c r="N11187">
        <v>13747617287608.199</v>
      </c>
      <c r="O11187">
        <v>13885536232024.4</v>
      </c>
      <c r="P11187">
        <v>14027297977652</v>
      </c>
      <c r="Q11187">
        <v>14167271298138.301</v>
      </c>
      <c r="R11187">
        <v>14311396781948.1</v>
      </c>
      <c r="S11187">
        <v>14458562664085.9</v>
      </c>
      <c r="T11187">
        <v>14605784644321.5</v>
      </c>
      <c r="U11187">
        <v>14754056866909.4</v>
      </c>
      <c r="V11187">
        <v>14904799584508.6</v>
      </c>
      <c r="W11187">
        <v>15050678219094.4</v>
      </c>
      <c r="X11187">
        <v>15194189469492.1</v>
      </c>
      <c r="Y11187">
        <v>15338574575594.6</v>
      </c>
      <c r="Z11187">
        <v>15484940796764.1</v>
      </c>
      <c r="AA11187">
        <v>15634089587329.4</v>
      </c>
      <c r="AB11187">
        <v>15789322805735.6</v>
      </c>
      <c r="AC11187">
        <v>15941887414659.6</v>
      </c>
      <c r="AD11187">
        <v>16088946554789.5</v>
      </c>
      <c r="AE11187">
        <v>16239967910232.1</v>
      </c>
      <c r="AF11187">
        <v>16400994261363.4</v>
      </c>
      <c r="AG11187" t="s">
        <v>115</v>
      </c>
      <c r="AH11187" t="str" cm="1">
        <f t="array" ref="AH11187">_xlfn.IFS(AI11187="BIFUbC-electricity","electricity",AI11187="BIFUbC-biomass","biomass",AI11187="BIFUbC-coal","coal",AI11187="BIFUbC-crude-oil","crude oil",AI11187="BIFUbC-heat","heat",AI11187="BIFUbC-hydrogen","hydrogen",AI11187="BIFUbC-natural-gas","natural gas",AI11187="BIFUbC-heavy-or-residual-oil","heavy or residual oil",AI11187="BIFUbC-petroleum-diesel", "petroleum diesel",AI11187="BIFUbC-LPG-propane-or-butane","lpg propane or butane")</f>
        <v>heavy or residual oil</v>
      </c>
      <c r="AI11187" t="s">
        <v>771</v>
      </c>
    </row>
    <row r="11188" spans="1:35" x14ac:dyDescent="0.75">
      <c r="A11188" t="s">
        <v>141</v>
      </c>
      <c r="B11188">
        <v>0</v>
      </c>
      <c r="C11188">
        <v>0</v>
      </c>
      <c r="D11188">
        <v>0</v>
      </c>
      <c r="E11188">
        <v>0</v>
      </c>
      <c r="F11188">
        <v>0</v>
      </c>
      <c r="G11188">
        <v>0</v>
      </c>
      <c r="H11188">
        <v>0</v>
      </c>
      <c r="I11188">
        <v>0</v>
      </c>
      <c r="J11188">
        <v>0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0</v>
      </c>
      <c r="R11188">
        <v>0</v>
      </c>
      <c r="S11188">
        <v>0</v>
      </c>
      <c r="T11188">
        <v>0</v>
      </c>
      <c r="U11188">
        <v>0</v>
      </c>
      <c r="V11188">
        <v>0</v>
      </c>
      <c r="W11188">
        <v>0</v>
      </c>
      <c r="X11188">
        <v>0</v>
      </c>
      <c r="Y11188">
        <v>0</v>
      </c>
      <c r="Z11188">
        <v>0</v>
      </c>
      <c r="AA11188">
        <v>0</v>
      </c>
      <c r="AB11188">
        <v>0</v>
      </c>
      <c r="AC11188">
        <v>0</v>
      </c>
      <c r="AD11188">
        <v>0</v>
      </c>
      <c r="AE11188">
        <v>0</v>
      </c>
      <c r="AF11188">
        <v>0</v>
      </c>
      <c r="AG11188" t="s">
        <v>119</v>
      </c>
      <c r="AH11188" t="str" cm="1">
        <f t="array" ref="AH11188">_xlfn.IFS(AI11188="BIFUbC-electricity","electricity",AI11188="BIFUbC-biomass","biomass",AI11188="BIFUbC-coal","coal",AI11188="BIFUbC-crude-oil","crude oil",AI11188="BIFUbC-heat","heat",AI11188="BIFUbC-hydrogen","hydrogen",AI11188="BIFUbC-natural-gas","natural gas",AI11188="BIFUbC-heavy-or-residual-oil","heavy or residual oil",AI11188="BIFUbC-petroleum-diesel", "petroleum diesel",AI11188="BIFUbC-LPG-propane-or-butane","lpg propane or butane")</f>
        <v>heavy or residual oil</v>
      </c>
      <c r="AI11188" t="s">
        <v>771</v>
      </c>
    </row>
    <row r="11189" spans="1:35" x14ac:dyDescent="0.75">
      <c r="A11189" t="s">
        <v>142</v>
      </c>
      <c r="B11189">
        <v>0</v>
      </c>
      <c r="C11189">
        <v>0</v>
      </c>
      <c r="D11189">
        <v>0</v>
      </c>
      <c r="E11189">
        <v>0</v>
      </c>
      <c r="F11189">
        <v>0</v>
      </c>
      <c r="G11189">
        <v>0</v>
      </c>
      <c r="H11189">
        <v>0</v>
      </c>
      <c r="I11189">
        <v>0</v>
      </c>
      <c r="J11189">
        <v>0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0</v>
      </c>
      <c r="R11189">
        <v>0</v>
      </c>
      <c r="S11189">
        <v>0</v>
      </c>
      <c r="T11189">
        <v>0</v>
      </c>
      <c r="U11189">
        <v>0</v>
      </c>
      <c r="V11189">
        <v>0</v>
      </c>
      <c r="W11189">
        <v>0</v>
      </c>
      <c r="X11189">
        <v>0</v>
      </c>
      <c r="Y11189">
        <v>0</v>
      </c>
      <c r="Z11189">
        <v>0</v>
      </c>
      <c r="AA11189">
        <v>0</v>
      </c>
      <c r="AB11189">
        <v>0</v>
      </c>
      <c r="AC11189">
        <v>0</v>
      </c>
      <c r="AD11189">
        <v>0</v>
      </c>
      <c r="AE11189">
        <v>0</v>
      </c>
      <c r="AF11189">
        <v>0</v>
      </c>
      <c r="AG11189" t="s">
        <v>119</v>
      </c>
      <c r="AH11189" t="str" cm="1">
        <f t="array" ref="AH11189">_xlfn.IFS(AI11189="BIFUbC-electricity","electricity",AI11189="BIFUbC-biomass","biomass",AI11189="BIFUbC-coal","coal",AI11189="BIFUbC-crude-oil","crude oil",AI11189="BIFUbC-heat","heat",AI11189="BIFUbC-hydrogen","hydrogen",AI11189="BIFUbC-natural-gas","natural gas",AI11189="BIFUbC-heavy-or-residual-oil","heavy or residual oil",AI11189="BIFUbC-petroleum-diesel", "petroleum diesel",AI11189="BIFUbC-LPG-propane-or-butane","lpg propane or butane")</f>
        <v>heavy or residual oil</v>
      </c>
      <c r="AI11189" t="s">
        <v>771</v>
      </c>
    </row>
    <row r="11190" spans="1:35" x14ac:dyDescent="0.75">
      <c r="A11190" t="s">
        <v>143</v>
      </c>
      <c r="B11190">
        <v>0</v>
      </c>
      <c r="C11190">
        <v>0</v>
      </c>
      <c r="D11190">
        <v>0</v>
      </c>
      <c r="E11190">
        <v>0</v>
      </c>
      <c r="F11190">
        <v>0</v>
      </c>
      <c r="G11190">
        <v>0</v>
      </c>
      <c r="H11190">
        <v>0</v>
      </c>
      <c r="I11190">
        <v>0</v>
      </c>
      <c r="J11190">
        <v>0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0</v>
      </c>
      <c r="R11190">
        <v>0</v>
      </c>
      <c r="S11190">
        <v>0</v>
      </c>
      <c r="T11190">
        <v>0</v>
      </c>
      <c r="U11190">
        <v>0</v>
      </c>
      <c r="V11190">
        <v>0</v>
      </c>
      <c r="W11190">
        <v>0</v>
      </c>
      <c r="X11190">
        <v>0</v>
      </c>
      <c r="Y11190">
        <v>0</v>
      </c>
      <c r="Z11190">
        <v>0</v>
      </c>
      <c r="AA11190">
        <v>0</v>
      </c>
      <c r="AB11190">
        <v>0</v>
      </c>
      <c r="AC11190">
        <v>0</v>
      </c>
      <c r="AD11190">
        <v>0</v>
      </c>
      <c r="AE11190">
        <v>0</v>
      </c>
      <c r="AF11190">
        <v>0</v>
      </c>
      <c r="AG11190" t="s">
        <v>119</v>
      </c>
      <c r="AH11190" t="str" cm="1">
        <f t="array" ref="AH11190">_xlfn.IFS(AI11190="BIFUbC-electricity","electricity",AI11190="BIFUbC-biomass","biomass",AI11190="BIFUbC-coal","coal",AI11190="BIFUbC-crude-oil","crude oil",AI11190="BIFUbC-heat","heat",AI11190="BIFUbC-hydrogen","hydrogen",AI11190="BIFUbC-natural-gas","natural gas",AI11190="BIFUbC-heavy-or-residual-oil","heavy or residual oil",AI11190="BIFUbC-petroleum-diesel", "petroleum diesel",AI11190="BIFUbC-LPG-propane-or-butane","lpg propane or butane")</f>
        <v>heavy or residual oil</v>
      </c>
      <c r="AI11190" t="s">
        <v>771</v>
      </c>
    </row>
    <row r="11191" spans="1:35" x14ac:dyDescent="0.75">
      <c r="A11191" t="s">
        <v>144</v>
      </c>
      <c r="B11191">
        <v>0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  <c r="AG11191" t="s">
        <v>119</v>
      </c>
      <c r="AH11191" t="str" cm="1">
        <f t="array" ref="AH11191">_xlfn.IFS(AI11191="BIFUbC-electricity","electricity",AI11191="BIFUbC-biomass","biomass",AI11191="BIFUbC-coal","coal",AI11191="BIFUbC-crude-oil","crude oil",AI11191="BIFUbC-heat","heat",AI11191="BIFUbC-hydrogen","hydrogen",AI11191="BIFUbC-natural-gas","natural gas",AI11191="BIFUbC-heavy-or-residual-oil","heavy or residual oil",AI11191="BIFUbC-petroleum-diesel", "petroleum diesel",AI11191="BIFUbC-LPG-propane-or-butane","lpg propane or butane")</f>
        <v>heavy or residual oil</v>
      </c>
      <c r="AI11191" t="s">
        <v>771</v>
      </c>
    </row>
    <row r="11192" spans="1:35" x14ac:dyDescent="0.75">
      <c r="A11192" t="s">
        <v>145</v>
      </c>
      <c r="B11192">
        <v>0</v>
      </c>
      <c r="C11192">
        <v>0</v>
      </c>
      <c r="D11192">
        <v>0</v>
      </c>
      <c r="E11192">
        <v>0</v>
      </c>
      <c r="F11192">
        <v>0</v>
      </c>
      <c r="G11192">
        <v>0</v>
      </c>
      <c r="H11192">
        <v>0</v>
      </c>
      <c r="I11192">
        <v>0</v>
      </c>
      <c r="J11192">
        <v>0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0</v>
      </c>
      <c r="R11192">
        <v>0</v>
      </c>
      <c r="S11192">
        <v>0</v>
      </c>
      <c r="T11192">
        <v>0</v>
      </c>
      <c r="U11192">
        <v>0</v>
      </c>
      <c r="V11192">
        <v>0</v>
      </c>
      <c r="W11192">
        <v>0</v>
      </c>
      <c r="X11192">
        <v>0</v>
      </c>
      <c r="Y11192">
        <v>0</v>
      </c>
      <c r="Z11192">
        <v>0</v>
      </c>
      <c r="AA11192">
        <v>0</v>
      </c>
      <c r="AB11192">
        <v>0</v>
      </c>
      <c r="AC11192">
        <v>0</v>
      </c>
      <c r="AD11192">
        <v>0</v>
      </c>
      <c r="AE11192">
        <v>0</v>
      </c>
      <c r="AF11192">
        <v>0</v>
      </c>
      <c r="AG11192" t="s">
        <v>119</v>
      </c>
      <c r="AH11192" t="str" cm="1">
        <f t="array" ref="AH11192">_xlfn.IFS(AI11192="BIFUbC-electricity","electricity",AI11192="BIFUbC-biomass","biomass",AI11192="BIFUbC-coal","coal",AI11192="BIFUbC-crude-oil","crude oil",AI11192="BIFUbC-heat","heat",AI11192="BIFUbC-hydrogen","hydrogen",AI11192="BIFUbC-natural-gas","natural gas",AI11192="BIFUbC-heavy-or-residual-oil","heavy or residual oil",AI11192="BIFUbC-petroleum-diesel", "petroleum diesel",AI11192="BIFUbC-LPG-propane-or-butane","lpg propane or butane")</f>
        <v>heavy or residual oil</v>
      </c>
      <c r="AI11192" t="s">
        <v>771</v>
      </c>
    </row>
    <row r="11193" spans="1:35" x14ac:dyDescent="0.75">
      <c r="A11193" t="s">
        <v>146</v>
      </c>
      <c r="B11193">
        <v>0</v>
      </c>
      <c r="C11193">
        <v>0</v>
      </c>
      <c r="D11193">
        <v>0</v>
      </c>
      <c r="E11193">
        <v>0</v>
      </c>
      <c r="F11193">
        <v>0</v>
      </c>
      <c r="G11193">
        <v>0</v>
      </c>
      <c r="H11193">
        <v>0</v>
      </c>
      <c r="I11193">
        <v>0</v>
      </c>
      <c r="J11193">
        <v>0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0</v>
      </c>
      <c r="R11193">
        <v>0</v>
      </c>
      <c r="S11193">
        <v>0</v>
      </c>
      <c r="T11193">
        <v>0</v>
      </c>
      <c r="U11193">
        <v>0</v>
      </c>
      <c r="V11193">
        <v>0</v>
      </c>
      <c r="W11193">
        <v>0</v>
      </c>
      <c r="X11193">
        <v>0</v>
      </c>
      <c r="Y11193">
        <v>0</v>
      </c>
      <c r="Z11193">
        <v>0</v>
      </c>
      <c r="AA11193">
        <v>0</v>
      </c>
      <c r="AB11193">
        <v>0</v>
      </c>
      <c r="AC11193">
        <v>0</v>
      </c>
      <c r="AD11193">
        <v>0</v>
      </c>
      <c r="AE11193">
        <v>0</v>
      </c>
      <c r="AF11193">
        <v>0</v>
      </c>
      <c r="AG11193" t="s">
        <v>119</v>
      </c>
      <c r="AH11193" t="str" cm="1">
        <f t="array" ref="AH11193">_xlfn.IFS(AI11193="BIFUbC-electricity","electricity",AI11193="BIFUbC-biomass","biomass",AI11193="BIFUbC-coal","coal",AI11193="BIFUbC-crude-oil","crude oil",AI11193="BIFUbC-heat","heat",AI11193="BIFUbC-hydrogen","hydrogen",AI11193="BIFUbC-natural-gas","natural gas",AI11193="BIFUbC-heavy-or-residual-oil","heavy or residual oil",AI11193="BIFUbC-petroleum-diesel", "petroleum diesel",AI11193="BIFUbC-LPG-propane-or-butane","lpg propane or butane")</f>
        <v>heavy or residual oil</v>
      </c>
      <c r="AI11193" t="s">
        <v>771</v>
      </c>
    </row>
    <row r="11194" spans="1:35" x14ac:dyDescent="0.75">
      <c r="A11194" t="s">
        <v>147</v>
      </c>
      <c r="B11194">
        <v>0</v>
      </c>
      <c r="C11194">
        <v>0</v>
      </c>
      <c r="D11194">
        <v>0</v>
      </c>
      <c r="E11194">
        <v>0</v>
      </c>
      <c r="F11194">
        <v>0</v>
      </c>
      <c r="G11194">
        <v>0</v>
      </c>
      <c r="H11194">
        <v>0</v>
      </c>
      <c r="I11194">
        <v>0</v>
      </c>
      <c r="J11194">
        <v>0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0</v>
      </c>
      <c r="R11194">
        <v>0</v>
      </c>
      <c r="S11194">
        <v>0</v>
      </c>
      <c r="T11194">
        <v>0</v>
      </c>
      <c r="U11194">
        <v>0</v>
      </c>
      <c r="V11194">
        <v>0</v>
      </c>
      <c r="W11194">
        <v>0</v>
      </c>
      <c r="X11194">
        <v>0</v>
      </c>
      <c r="Y11194">
        <v>0</v>
      </c>
      <c r="Z11194">
        <v>0</v>
      </c>
      <c r="AA11194">
        <v>0</v>
      </c>
      <c r="AB11194">
        <v>0</v>
      </c>
      <c r="AC11194">
        <v>0</v>
      </c>
      <c r="AD11194">
        <v>0</v>
      </c>
      <c r="AE11194">
        <v>0</v>
      </c>
      <c r="AF11194">
        <v>0</v>
      </c>
      <c r="AG11194" t="s">
        <v>119</v>
      </c>
      <c r="AH11194" t="str" cm="1">
        <f t="array" ref="AH11194">_xlfn.IFS(AI11194="BIFUbC-electricity","electricity",AI11194="BIFUbC-biomass","biomass",AI11194="BIFUbC-coal","coal",AI11194="BIFUbC-crude-oil","crude oil",AI11194="BIFUbC-heat","heat",AI11194="BIFUbC-hydrogen","hydrogen",AI11194="BIFUbC-natural-gas","natural gas",AI11194="BIFUbC-heavy-or-residual-oil","heavy or residual oil",AI11194="BIFUbC-petroleum-diesel", "petroleum diesel",AI11194="BIFUbC-LPG-propane-or-butane","lpg propane or butane")</f>
        <v>heavy or residual oil</v>
      </c>
      <c r="AI11194" t="s">
        <v>771</v>
      </c>
    </row>
    <row r="11195" spans="1:35" x14ac:dyDescent="0.75">
      <c r="A11195" t="s">
        <v>148</v>
      </c>
      <c r="B11195">
        <v>0</v>
      </c>
      <c r="C11195">
        <v>0</v>
      </c>
      <c r="D11195">
        <v>0</v>
      </c>
      <c r="E11195">
        <v>0</v>
      </c>
      <c r="F11195">
        <v>0</v>
      </c>
      <c r="G11195">
        <v>0</v>
      </c>
      <c r="H11195">
        <v>0</v>
      </c>
      <c r="I11195">
        <v>0</v>
      </c>
      <c r="J11195">
        <v>0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0</v>
      </c>
      <c r="R11195">
        <v>0</v>
      </c>
      <c r="S11195">
        <v>0</v>
      </c>
      <c r="T11195">
        <v>0</v>
      </c>
      <c r="U11195">
        <v>0</v>
      </c>
      <c r="V11195">
        <v>0</v>
      </c>
      <c r="W11195">
        <v>0</v>
      </c>
      <c r="X11195">
        <v>0</v>
      </c>
      <c r="Y11195">
        <v>0</v>
      </c>
      <c r="Z11195">
        <v>0</v>
      </c>
      <c r="AA11195">
        <v>0</v>
      </c>
      <c r="AB11195">
        <v>0</v>
      </c>
      <c r="AC11195">
        <v>0</v>
      </c>
      <c r="AD11195">
        <v>0</v>
      </c>
      <c r="AE11195">
        <v>0</v>
      </c>
      <c r="AF11195">
        <v>0</v>
      </c>
      <c r="AG11195" t="s">
        <v>119</v>
      </c>
      <c r="AH11195" t="str" cm="1">
        <f t="array" ref="AH11195">_xlfn.IFS(AI11195="BIFUbC-electricity","electricity",AI11195="BIFUbC-biomass","biomass",AI11195="BIFUbC-coal","coal",AI11195="BIFUbC-crude-oil","crude oil",AI11195="BIFUbC-heat","heat",AI11195="BIFUbC-hydrogen","hydrogen",AI11195="BIFUbC-natural-gas","natural gas",AI11195="BIFUbC-heavy-or-residual-oil","heavy or residual oil",AI11195="BIFUbC-petroleum-diesel", "petroleum diesel",AI11195="BIFUbC-LPG-propane-or-butane","lpg propane or butane")</f>
        <v>heavy or residual oil</v>
      </c>
      <c r="AI11195" t="s">
        <v>771</v>
      </c>
    </row>
    <row r="11196" spans="1:35" x14ac:dyDescent="0.75">
      <c r="A11196" t="s">
        <v>149</v>
      </c>
      <c r="B11196">
        <v>943000000000</v>
      </c>
      <c r="C11196">
        <v>981484321671.90796</v>
      </c>
      <c r="D11196">
        <v>1019968643343.8101</v>
      </c>
      <c r="E11196">
        <v>1069161418933.84</v>
      </c>
      <c r="F11196">
        <v>1061094375313.6899</v>
      </c>
      <c r="G11196">
        <v>1059516827318.22</v>
      </c>
      <c r="H11196">
        <v>1049377504094.47</v>
      </c>
      <c r="I11196">
        <v>1043047299468.59</v>
      </c>
      <c r="J11196">
        <v>1046694799680.4399</v>
      </c>
      <c r="K11196">
        <v>1052303165882.49</v>
      </c>
      <c r="L11196">
        <v>1061799730311.3199</v>
      </c>
      <c r="M11196">
        <v>1065567454812.36</v>
      </c>
      <c r="N11196">
        <v>1066173789688.12</v>
      </c>
      <c r="O11196">
        <v>1066631274854.95</v>
      </c>
      <c r="P11196">
        <v>1065077254291.11</v>
      </c>
      <c r="Q11196">
        <v>1065770405451.4301</v>
      </c>
      <c r="R11196">
        <v>1070884796600.8</v>
      </c>
      <c r="S11196">
        <v>1071436900674.51</v>
      </c>
      <c r="T11196">
        <v>1072074312044.78</v>
      </c>
      <c r="U11196">
        <v>1073157509802.03</v>
      </c>
      <c r="V11196">
        <v>1072660137464.9</v>
      </c>
      <c r="W11196">
        <v>1078081281960.1</v>
      </c>
      <c r="X11196">
        <v>1080005091163.22</v>
      </c>
      <c r="Y11196">
        <v>1086843991720.55</v>
      </c>
      <c r="Z11196">
        <v>1095885144810.3</v>
      </c>
      <c r="AA11196">
        <v>1092608377385.96</v>
      </c>
      <c r="AB11196">
        <v>1100626853031.9399</v>
      </c>
      <c r="AC11196">
        <v>1105642727055.45</v>
      </c>
      <c r="AD11196">
        <v>1113696055788.8401</v>
      </c>
      <c r="AE11196">
        <v>1117899877819.53</v>
      </c>
      <c r="AF11196">
        <v>1113601438943.4099</v>
      </c>
      <c r="AG11196" t="s">
        <v>119</v>
      </c>
      <c r="AH11196" t="str" cm="1">
        <f t="array" ref="AH11196">_xlfn.IFS(AI11196="BIFUbC-electricity","electricity",AI11196="BIFUbC-biomass","biomass",AI11196="BIFUbC-coal","coal",AI11196="BIFUbC-crude-oil","crude oil",AI11196="BIFUbC-heat","heat",AI11196="BIFUbC-hydrogen","hydrogen",AI11196="BIFUbC-natural-gas","natural gas",AI11196="BIFUbC-heavy-or-residual-oil","heavy or residual oil",AI11196="BIFUbC-petroleum-diesel", "petroleum diesel",AI11196="BIFUbC-LPG-propane-or-butane","lpg propane or butane")</f>
        <v>heavy or residual oil</v>
      </c>
      <c r="AI11196" t="s">
        <v>771</v>
      </c>
    </row>
    <row r="11197" spans="1:35" x14ac:dyDescent="0.75">
      <c r="A11197" t="s">
        <v>150</v>
      </c>
      <c r="B11197">
        <v>0</v>
      </c>
      <c r="C11197">
        <v>0</v>
      </c>
      <c r="D11197">
        <v>0</v>
      </c>
      <c r="E11197">
        <v>0</v>
      </c>
      <c r="F11197">
        <v>0</v>
      </c>
      <c r="G11197">
        <v>0</v>
      </c>
      <c r="H11197">
        <v>0</v>
      </c>
      <c r="I11197">
        <v>0</v>
      </c>
      <c r="J11197">
        <v>0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0</v>
      </c>
      <c r="R11197">
        <v>0</v>
      </c>
      <c r="S11197">
        <v>0</v>
      </c>
      <c r="T11197">
        <v>0</v>
      </c>
      <c r="U11197">
        <v>0</v>
      </c>
      <c r="V11197">
        <v>0</v>
      </c>
      <c r="W11197">
        <v>0</v>
      </c>
      <c r="X11197">
        <v>0</v>
      </c>
      <c r="Y11197">
        <v>0</v>
      </c>
      <c r="Z11197">
        <v>0</v>
      </c>
      <c r="AA11197">
        <v>0</v>
      </c>
      <c r="AB11197">
        <v>0</v>
      </c>
      <c r="AC11197">
        <v>0</v>
      </c>
      <c r="AD11197">
        <v>0</v>
      </c>
      <c r="AE11197">
        <v>0</v>
      </c>
      <c r="AF11197">
        <v>0</v>
      </c>
      <c r="AG11197" t="s">
        <v>119</v>
      </c>
      <c r="AH11197" t="str" cm="1">
        <f t="array" ref="AH11197">_xlfn.IFS(AI11197="BIFUbC-electricity","electricity",AI11197="BIFUbC-biomass","biomass",AI11197="BIFUbC-coal","coal",AI11197="BIFUbC-crude-oil","crude oil",AI11197="BIFUbC-heat","heat",AI11197="BIFUbC-hydrogen","hydrogen",AI11197="BIFUbC-natural-gas","natural gas",AI11197="BIFUbC-heavy-or-residual-oil","heavy or residual oil",AI11197="BIFUbC-petroleum-diesel", "petroleum diesel",AI11197="BIFUbC-LPG-propane-or-butane","lpg propane or butane")</f>
        <v>heavy or residual oil</v>
      </c>
      <c r="AI11197" t="s">
        <v>771</v>
      </c>
    </row>
    <row r="11198" spans="1:35" x14ac:dyDescent="0.75">
      <c r="A11198" t="s">
        <v>151</v>
      </c>
      <c r="B11198">
        <v>0</v>
      </c>
      <c r="C11198">
        <v>0</v>
      </c>
      <c r="D11198">
        <v>0</v>
      </c>
      <c r="E11198">
        <v>0</v>
      </c>
      <c r="F11198">
        <v>0</v>
      </c>
      <c r="G11198">
        <v>0</v>
      </c>
      <c r="H11198">
        <v>0</v>
      </c>
      <c r="I11198">
        <v>0</v>
      </c>
      <c r="J11198">
        <v>0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0</v>
      </c>
      <c r="R11198">
        <v>0</v>
      </c>
      <c r="S11198">
        <v>0</v>
      </c>
      <c r="T11198">
        <v>0</v>
      </c>
      <c r="U11198">
        <v>0</v>
      </c>
      <c r="V11198">
        <v>0</v>
      </c>
      <c r="W11198">
        <v>0</v>
      </c>
      <c r="X11198">
        <v>0</v>
      </c>
      <c r="Y11198">
        <v>0</v>
      </c>
      <c r="Z11198">
        <v>0</v>
      </c>
      <c r="AA11198">
        <v>0</v>
      </c>
      <c r="AB11198">
        <v>0</v>
      </c>
      <c r="AC11198">
        <v>0</v>
      </c>
      <c r="AD11198">
        <v>0</v>
      </c>
      <c r="AE11198">
        <v>0</v>
      </c>
      <c r="AF11198">
        <v>0</v>
      </c>
      <c r="AG11198" t="s">
        <v>119</v>
      </c>
      <c r="AH11198" t="str" cm="1">
        <f t="array" ref="AH11198">_xlfn.IFS(AI11198="BIFUbC-electricity","electricity",AI11198="BIFUbC-biomass","biomass",AI11198="BIFUbC-coal","coal",AI11198="BIFUbC-crude-oil","crude oil",AI11198="BIFUbC-heat","heat",AI11198="BIFUbC-hydrogen","hydrogen",AI11198="BIFUbC-natural-gas","natural gas",AI11198="BIFUbC-heavy-or-residual-oil","heavy or residual oil",AI11198="BIFUbC-petroleum-diesel", "petroleum diesel",AI11198="BIFUbC-LPG-propane-or-butane","lpg propane or butane")</f>
        <v>heavy or residual oil</v>
      </c>
      <c r="AI11198" t="s">
        <v>771</v>
      </c>
    </row>
    <row r="11199" spans="1:35" x14ac:dyDescent="0.75">
      <c r="A11199" t="s">
        <v>152</v>
      </c>
      <c r="B11199">
        <v>0</v>
      </c>
      <c r="C11199">
        <v>0</v>
      </c>
      <c r="D11199">
        <v>0</v>
      </c>
      <c r="E11199">
        <v>0</v>
      </c>
      <c r="F11199">
        <v>0</v>
      </c>
      <c r="G11199">
        <v>0</v>
      </c>
      <c r="H11199">
        <v>0</v>
      </c>
      <c r="I11199">
        <v>0</v>
      </c>
      <c r="J11199">
        <v>0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0</v>
      </c>
      <c r="R11199">
        <v>0</v>
      </c>
      <c r="S11199">
        <v>0</v>
      </c>
      <c r="T11199">
        <v>0</v>
      </c>
      <c r="U11199">
        <v>0</v>
      </c>
      <c r="V11199">
        <v>0</v>
      </c>
      <c r="W11199">
        <v>0</v>
      </c>
      <c r="X11199">
        <v>0</v>
      </c>
      <c r="Y11199">
        <v>0</v>
      </c>
      <c r="Z11199">
        <v>0</v>
      </c>
      <c r="AA11199">
        <v>0</v>
      </c>
      <c r="AB11199">
        <v>0</v>
      </c>
      <c r="AC11199">
        <v>0</v>
      </c>
      <c r="AD11199">
        <v>0</v>
      </c>
      <c r="AE11199">
        <v>0</v>
      </c>
      <c r="AF11199">
        <v>0</v>
      </c>
      <c r="AG11199" t="s">
        <v>119</v>
      </c>
      <c r="AH11199" t="str" cm="1">
        <f t="array" ref="AH11199">_xlfn.IFS(AI11199="BIFUbC-electricity","electricity",AI11199="BIFUbC-biomass","biomass",AI11199="BIFUbC-coal","coal",AI11199="BIFUbC-crude-oil","crude oil",AI11199="BIFUbC-heat","heat",AI11199="BIFUbC-hydrogen","hydrogen",AI11199="BIFUbC-natural-gas","natural gas",AI11199="BIFUbC-heavy-or-residual-oil","heavy or residual oil",AI11199="BIFUbC-petroleum-diesel", "petroleum diesel",AI11199="BIFUbC-LPG-propane-or-butane","lpg propane or butane")</f>
        <v>heavy or residual oil</v>
      </c>
      <c r="AI11199" t="s">
        <v>771</v>
      </c>
    </row>
    <row r="11200" spans="1:35" x14ac:dyDescent="0.75">
      <c r="A11200" t="s">
        <v>153</v>
      </c>
      <c r="B11200">
        <v>0</v>
      </c>
      <c r="C11200">
        <v>0</v>
      </c>
      <c r="D11200">
        <v>0</v>
      </c>
      <c r="E11200">
        <v>0</v>
      </c>
      <c r="F11200">
        <v>0</v>
      </c>
      <c r="G11200">
        <v>0</v>
      </c>
      <c r="H11200">
        <v>0</v>
      </c>
      <c r="I11200">
        <v>0</v>
      </c>
      <c r="J11200">
        <v>0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0</v>
      </c>
      <c r="R11200">
        <v>0</v>
      </c>
      <c r="S11200">
        <v>0</v>
      </c>
      <c r="T11200">
        <v>0</v>
      </c>
      <c r="U11200">
        <v>0</v>
      </c>
      <c r="V11200">
        <v>0</v>
      </c>
      <c r="W11200">
        <v>0</v>
      </c>
      <c r="X11200">
        <v>0</v>
      </c>
      <c r="Y11200">
        <v>0</v>
      </c>
      <c r="Z11200">
        <v>0</v>
      </c>
      <c r="AA11200">
        <v>0</v>
      </c>
      <c r="AB11200">
        <v>0</v>
      </c>
      <c r="AC11200">
        <v>0</v>
      </c>
      <c r="AD11200">
        <v>0</v>
      </c>
      <c r="AE11200">
        <v>0</v>
      </c>
      <c r="AF11200">
        <v>0</v>
      </c>
      <c r="AG11200" t="s">
        <v>119</v>
      </c>
      <c r="AH11200" t="str" cm="1">
        <f t="array" ref="AH11200">_xlfn.IFS(AI11200="BIFUbC-electricity","electricity",AI11200="BIFUbC-biomass","biomass",AI11200="BIFUbC-coal","coal",AI11200="BIFUbC-crude-oil","crude oil",AI11200="BIFUbC-heat","heat",AI11200="BIFUbC-hydrogen","hydrogen",AI11200="BIFUbC-natural-gas","natural gas",AI11200="BIFUbC-heavy-or-residual-oil","heavy or residual oil",AI11200="BIFUbC-petroleum-diesel", "petroleum diesel",AI11200="BIFUbC-LPG-propane-or-butane","lpg propane or butane")</f>
        <v>heavy or residual oil</v>
      </c>
      <c r="AI11200" t="s">
        <v>771</v>
      </c>
    </row>
    <row r="11201" spans="1:35" x14ac:dyDescent="0.75">
      <c r="A11201" t="s">
        <v>154</v>
      </c>
      <c r="B11201">
        <v>0</v>
      </c>
      <c r="C11201">
        <v>0</v>
      </c>
      <c r="D11201">
        <v>0</v>
      </c>
      <c r="E11201">
        <v>0</v>
      </c>
      <c r="F11201">
        <v>0</v>
      </c>
      <c r="G11201">
        <v>0</v>
      </c>
      <c r="H11201">
        <v>0</v>
      </c>
      <c r="I11201">
        <v>0</v>
      </c>
      <c r="J11201">
        <v>0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0</v>
      </c>
      <c r="R11201">
        <v>0</v>
      </c>
      <c r="S11201">
        <v>0</v>
      </c>
      <c r="T11201">
        <v>0</v>
      </c>
      <c r="U11201">
        <v>0</v>
      </c>
      <c r="V11201">
        <v>0</v>
      </c>
      <c r="W11201">
        <v>0</v>
      </c>
      <c r="X11201">
        <v>0</v>
      </c>
      <c r="Y11201">
        <v>0</v>
      </c>
      <c r="Z11201">
        <v>0</v>
      </c>
      <c r="AA11201">
        <v>0</v>
      </c>
      <c r="AB11201">
        <v>0</v>
      </c>
      <c r="AC11201">
        <v>0</v>
      </c>
      <c r="AD11201">
        <v>0</v>
      </c>
      <c r="AE11201">
        <v>0</v>
      </c>
      <c r="AF11201">
        <v>0</v>
      </c>
      <c r="AG11201" t="s">
        <v>119</v>
      </c>
      <c r="AH11201" t="str" cm="1">
        <f t="array" ref="AH11201">_xlfn.IFS(AI11201="BIFUbC-electricity","electricity",AI11201="BIFUbC-biomass","biomass",AI11201="BIFUbC-coal","coal",AI11201="BIFUbC-crude-oil","crude oil",AI11201="BIFUbC-heat","heat",AI11201="BIFUbC-hydrogen","hydrogen",AI11201="BIFUbC-natural-gas","natural gas",AI11201="BIFUbC-heavy-or-residual-oil","heavy or residual oil",AI11201="BIFUbC-petroleum-diesel", "petroleum diesel",AI11201="BIFUbC-LPG-propane-or-butane","lpg propane or butane")</f>
        <v>heavy or residual oil</v>
      </c>
      <c r="AI11201" t="s">
        <v>771</v>
      </c>
    </row>
    <row r="11202" spans="1:35" x14ac:dyDescent="0.75">
      <c r="A11202" t="s">
        <v>155</v>
      </c>
      <c r="B11202">
        <v>0</v>
      </c>
      <c r="C11202">
        <v>0</v>
      </c>
      <c r="D11202">
        <v>0</v>
      </c>
      <c r="E11202">
        <v>0</v>
      </c>
      <c r="F11202">
        <v>0</v>
      </c>
      <c r="G11202">
        <v>0</v>
      </c>
      <c r="H11202">
        <v>0</v>
      </c>
      <c r="I11202">
        <v>0</v>
      </c>
      <c r="J11202">
        <v>0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0</v>
      </c>
      <c r="R11202">
        <v>0</v>
      </c>
      <c r="S11202">
        <v>0</v>
      </c>
      <c r="T11202">
        <v>0</v>
      </c>
      <c r="U11202">
        <v>0</v>
      </c>
      <c r="V11202">
        <v>0</v>
      </c>
      <c r="W11202">
        <v>0</v>
      </c>
      <c r="X11202">
        <v>0</v>
      </c>
      <c r="Y11202">
        <v>0</v>
      </c>
      <c r="Z11202">
        <v>0</v>
      </c>
      <c r="AA11202">
        <v>0</v>
      </c>
      <c r="AB11202">
        <v>0</v>
      </c>
      <c r="AC11202">
        <v>0</v>
      </c>
      <c r="AD11202">
        <v>0</v>
      </c>
      <c r="AE11202">
        <v>0</v>
      </c>
      <c r="AF11202">
        <v>0</v>
      </c>
      <c r="AG11202" t="s">
        <v>119</v>
      </c>
      <c r="AH11202" t="str" cm="1">
        <f t="array" ref="AH11202">_xlfn.IFS(AI11202="BIFUbC-electricity","electricity",AI11202="BIFUbC-biomass","biomass",AI11202="BIFUbC-coal","coal",AI11202="BIFUbC-crude-oil","crude oil",AI11202="BIFUbC-heat","heat",AI11202="BIFUbC-hydrogen","hydrogen",AI11202="BIFUbC-natural-gas","natural gas",AI11202="BIFUbC-heavy-or-residual-oil","heavy or residual oil",AI11202="BIFUbC-petroleum-diesel", "petroleum diesel",AI11202="BIFUbC-LPG-propane-or-butane","lpg propane or butane")</f>
        <v>heavy or residual oil</v>
      </c>
      <c r="AI11202" t="s">
        <v>771</v>
      </c>
    </row>
    <row r="11203" spans="1:35" x14ac:dyDescent="0.75">
      <c r="A11203" t="s">
        <v>156</v>
      </c>
      <c r="B11203">
        <v>0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  <c r="AG11203" t="s">
        <v>119</v>
      </c>
      <c r="AH11203" t="str" cm="1">
        <f t="array" ref="AH11203">_xlfn.IFS(AI11203="BIFUbC-electricity","electricity",AI11203="BIFUbC-biomass","biomass",AI11203="BIFUbC-coal","coal",AI11203="BIFUbC-crude-oil","crude oil",AI11203="BIFUbC-heat","heat",AI11203="BIFUbC-hydrogen","hydrogen",AI11203="BIFUbC-natural-gas","natural gas",AI11203="BIFUbC-heavy-or-residual-oil","heavy or residual oil",AI11203="BIFUbC-petroleum-diesel", "petroleum diesel",AI11203="BIFUbC-LPG-propane-or-butane","lpg propane or butane")</f>
        <v>heavy or residual oil</v>
      </c>
      <c r="AI11203" t="s">
        <v>771</v>
      </c>
    </row>
    <row r="11204" spans="1:35" x14ac:dyDescent="0.75">
      <c r="A11204" t="s">
        <v>157</v>
      </c>
      <c r="B11204">
        <v>0</v>
      </c>
      <c r="C11204">
        <v>0</v>
      </c>
      <c r="D11204">
        <v>0</v>
      </c>
      <c r="E11204">
        <v>0</v>
      </c>
      <c r="F11204">
        <v>0</v>
      </c>
      <c r="G11204">
        <v>0</v>
      </c>
      <c r="H11204">
        <v>0</v>
      </c>
      <c r="I11204">
        <v>0</v>
      </c>
      <c r="J11204">
        <v>0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0</v>
      </c>
      <c r="R11204">
        <v>0</v>
      </c>
      <c r="S11204">
        <v>0</v>
      </c>
      <c r="T11204">
        <v>0</v>
      </c>
      <c r="U11204">
        <v>0</v>
      </c>
      <c r="V11204">
        <v>0</v>
      </c>
      <c r="W11204">
        <v>0</v>
      </c>
      <c r="X11204">
        <v>0</v>
      </c>
      <c r="Y11204">
        <v>0</v>
      </c>
      <c r="Z11204">
        <v>0</v>
      </c>
      <c r="AA11204">
        <v>0</v>
      </c>
      <c r="AB11204">
        <v>0</v>
      </c>
      <c r="AC11204">
        <v>0</v>
      </c>
      <c r="AD11204">
        <v>0</v>
      </c>
      <c r="AE11204">
        <v>0</v>
      </c>
      <c r="AF11204">
        <v>0</v>
      </c>
      <c r="AG11204" t="s">
        <v>119</v>
      </c>
      <c r="AH11204" t="str" cm="1">
        <f t="array" ref="AH11204">_xlfn.IFS(AI11204="BIFUbC-electricity","electricity",AI11204="BIFUbC-biomass","biomass",AI11204="BIFUbC-coal","coal",AI11204="BIFUbC-crude-oil","crude oil",AI11204="BIFUbC-heat","heat",AI11204="BIFUbC-hydrogen","hydrogen",AI11204="BIFUbC-natural-gas","natural gas",AI11204="BIFUbC-heavy-or-residual-oil","heavy or residual oil",AI11204="BIFUbC-petroleum-diesel", "petroleum diesel",AI11204="BIFUbC-LPG-propane-or-butane","lpg propane or butane")</f>
        <v>heavy or residual oil</v>
      </c>
      <c r="AI11204" t="s">
        <v>771</v>
      </c>
    </row>
    <row r="11205" spans="1:35" x14ac:dyDescent="0.75">
      <c r="A11205" t="s">
        <v>158</v>
      </c>
      <c r="B11205">
        <v>0</v>
      </c>
      <c r="C11205">
        <v>0</v>
      </c>
      <c r="D11205">
        <v>0</v>
      </c>
      <c r="E11205">
        <v>0</v>
      </c>
      <c r="F11205">
        <v>0</v>
      </c>
      <c r="G11205">
        <v>0</v>
      </c>
      <c r="H11205">
        <v>0</v>
      </c>
      <c r="I11205">
        <v>0</v>
      </c>
      <c r="J11205">
        <v>0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0</v>
      </c>
      <c r="R11205">
        <v>0</v>
      </c>
      <c r="S11205">
        <v>0</v>
      </c>
      <c r="T11205">
        <v>0</v>
      </c>
      <c r="U11205">
        <v>0</v>
      </c>
      <c r="V11205">
        <v>0</v>
      </c>
      <c r="W11205">
        <v>0</v>
      </c>
      <c r="X11205">
        <v>0</v>
      </c>
      <c r="Y11205">
        <v>0</v>
      </c>
      <c r="Z11205">
        <v>0</v>
      </c>
      <c r="AA11205">
        <v>0</v>
      </c>
      <c r="AB11205">
        <v>0</v>
      </c>
      <c r="AC11205">
        <v>0</v>
      </c>
      <c r="AD11205">
        <v>0</v>
      </c>
      <c r="AE11205">
        <v>0</v>
      </c>
      <c r="AF11205">
        <v>0</v>
      </c>
      <c r="AG11205" t="s">
        <v>119</v>
      </c>
      <c r="AH11205" t="str" cm="1">
        <f t="array" ref="AH11205">_xlfn.IFS(AI11205="BIFUbC-electricity","electricity",AI11205="BIFUbC-biomass","biomass",AI11205="BIFUbC-coal","coal",AI11205="BIFUbC-crude-oil","crude oil",AI11205="BIFUbC-heat","heat",AI11205="BIFUbC-hydrogen","hydrogen",AI11205="BIFUbC-natural-gas","natural gas",AI11205="BIFUbC-heavy-or-residual-oil","heavy or residual oil",AI11205="BIFUbC-petroleum-diesel", "petroleum diesel",AI11205="BIFUbC-LPG-propane-or-butane","lpg propane or butane")</f>
        <v>heavy or residual oil</v>
      </c>
      <c r="AI11205" t="s">
        <v>771</v>
      </c>
    </row>
    <row r="11206" spans="1:35" x14ac:dyDescent="0.75">
      <c r="A11206" t="s">
        <v>159</v>
      </c>
      <c r="B11206">
        <v>0</v>
      </c>
      <c r="C11206">
        <v>0</v>
      </c>
      <c r="D11206">
        <v>0</v>
      </c>
      <c r="E11206">
        <v>0</v>
      </c>
      <c r="F11206">
        <v>0</v>
      </c>
      <c r="G11206">
        <v>0</v>
      </c>
      <c r="H11206">
        <v>0</v>
      </c>
      <c r="I11206">
        <v>0</v>
      </c>
      <c r="J11206">
        <v>0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0</v>
      </c>
      <c r="R11206">
        <v>0</v>
      </c>
      <c r="S11206">
        <v>0</v>
      </c>
      <c r="T11206">
        <v>0</v>
      </c>
      <c r="U11206">
        <v>0</v>
      </c>
      <c r="V11206">
        <v>0</v>
      </c>
      <c r="W11206">
        <v>0</v>
      </c>
      <c r="X11206">
        <v>0</v>
      </c>
      <c r="Y11206">
        <v>0</v>
      </c>
      <c r="Z11206">
        <v>0</v>
      </c>
      <c r="AA11206">
        <v>0</v>
      </c>
      <c r="AB11206">
        <v>0</v>
      </c>
      <c r="AC11206">
        <v>0</v>
      </c>
      <c r="AD11206">
        <v>0</v>
      </c>
      <c r="AE11206">
        <v>0</v>
      </c>
      <c r="AF11206">
        <v>0</v>
      </c>
      <c r="AG11206" t="s">
        <v>119</v>
      </c>
      <c r="AH11206" t="str" cm="1">
        <f t="array" ref="AH11206">_xlfn.IFS(AI11206="BIFUbC-electricity","electricity",AI11206="BIFUbC-biomass","biomass",AI11206="BIFUbC-coal","coal",AI11206="BIFUbC-crude-oil","crude oil",AI11206="BIFUbC-heat","heat",AI11206="BIFUbC-hydrogen","hydrogen",AI11206="BIFUbC-natural-gas","natural gas",AI11206="BIFUbC-heavy-or-residual-oil","heavy or residual oil",AI11206="BIFUbC-petroleum-diesel", "petroleum diesel",AI11206="BIFUbC-LPG-propane-or-butane","lpg propane or butane")</f>
        <v>heavy or residual oil</v>
      </c>
      <c r="AI11206" t="s">
        <v>771</v>
      </c>
    </row>
    <row r="11207" spans="1:35" x14ac:dyDescent="0.75">
      <c r="A11207" t="s">
        <v>160</v>
      </c>
      <c r="B11207">
        <v>0</v>
      </c>
      <c r="C11207">
        <v>0</v>
      </c>
      <c r="D11207">
        <v>0</v>
      </c>
      <c r="E11207">
        <v>0</v>
      </c>
      <c r="F11207">
        <v>0</v>
      </c>
      <c r="G11207">
        <v>0</v>
      </c>
      <c r="H11207">
        <v>0</v>
      </c>
      <c r="I11207">
        <v>0</v>
      </c>
      <c r="J11207">
        <v>0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0</v>
      </c>
      <c r="R11207">
        <v>0</v>
      </c>
      <c r="S11207">
        <v>0</v>
      </c>
      <c r="T11207">
        <v>0</v>
      </c>
      <c r="U11207">
        <v>0</v>
      </c>
      <c r="V11207">
        <v>0</v>
      </c>
      <c r="W11207">
        <v>0</v>
      </c>
      <c r="X11207">
        <v>0</v>
      </c>
      <c r="Y11207">
        <v>0</v>
      </c>
      <c r="Z11207">
        <v>0</v>
      </c>
      <c r="AA11207">
        <v>0</v>
      </c>
      <c r="AB11207">
        <v>0</v>
      </c>
      <c r="AC11207">
        <v>0</v>
      </c>
      <c r="AD11207">
        <v>0</v>
      </c>
      <c r="AE11207">
        <v>0</v>
      </c>
      <c r="AF11207">
        <v>0</v>
      </c>
      <c r="AG11207" t="s">
        <v>119</v>
      </c>
      <c r="AH11207" t="str" cm="1">
        <f t="array" ref="AH11207">_xlfn.IFS(AI11207="BIFUbC-electricity","electricity",AI11207="BIFUbC-biomass","biomass",AI11207="BIFUbC-coal","coal",AI11207="BIFUbC-crude-oil","crude oil",AI11207="BIFUbC-heat","heat",AI11207="BIFUbC-hydrogen","hydrogen",AI11207="BIFUbC-natural-gas","natural gas",AI11207="BIFUbC-heavy-or-residual-oil","heavy or residual oil",AI11207="BIFUbC-petroleum-diesel", "petroleum diesel",AI11207="BIFUbC-LPG-propane-or-butane","lpg propane or butane")</f>
        <v>heavy or residual oil</v>
      </c>
      <c r="AI11207" t="s">
        <v>771</v>
      </c>
    </row>
    <row r="11208" spans="1:35" x14ac:dyDescent="0.75">
      <c r="A11208" t="s">
        <v>161</v>
      </c>
      <c r="B11208">
        <v>0</v>
      </c>
      <c r="C11208">
        <v>0</v>
      </c>
      <c r="D11208">
        <v>0</v>
      </c>
      <c r="E11208">
        <v>0</v>
      </c>
      <c r="F11208">
        <v>0</v>
      </c>
      <c r="G11208">
        <v>0</v>
      </c>
      <c r="H11208">
        <v>0</v>
      </c>
      <c r="I11208">
        <v>0</v>
      </c>
      <c r="J11208">
        <v>0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0</v>
      </c>
      <c r="R11208">
        <v>0</v>
      </c>
      <c r="S11208">
        <v>0</v>
      </c>
      <c r="T11208">
        <v>0</v>
      </c>
      <c r="U11208">
        <v>0</v>
      </c>
      <c r="V11208">
        <v>0</v>
      </c>
      <c r="W11208">
        <v>0</v>
      </c>
      <c r="X11208">
        <v>0</v>
      </c>
      <c r="Y11208">
        <v>0</v>
      </c>
      <c r="Z11208">
        <v>0</v>
      </c>
      <c r="AA11208">
        <v>0</v>
      </c>
      <c r="AB11208">
        <v>0</v>
      </c>
      <c r="AC11208">
        <v>0</v>
      </c>
      <c r="AD11208">
        <v>0</v>
      </c>
      <c r="AE11208">
        <v>0</v>
      </c>
      <c r="AF11208">
        <v>0</v>
      </c>
      <c r="AG11208" t="s">
        <v>119</v>
      </c>
      <c r="AH11208" t="str" cm="1">
        <f t="array" ref="AH11208">_xlfn.IFS(AI11208="BIFUbC-electricity","electricity",AI11208="BIFUbC-biomass","biomass",AI11208="BIFUbC-coal","coal",AI11208="BIFUbC-crude-oil","crude oil",AI11208="BIFUbC-heat","heat",AI11208="BIFUbC-hydrogen","hydrogen",AI11208="BIFUbC-natural-gas","natural gas",AI11208="BIFUbC-heavy-or-residual-oil","heavy or residual oil",AI11208="BIFUbC-petroleum-diesel", "petroleum diesel",AI11208="BIFUbC-LPG-propane-or-butane","lpg propane or butane")</f>
        <v>heavy or residual oil</v>
      </c>
      <c r="AI11208" t="s">
        <v>771</v>
      </c>
    </row>
    <row r="11209" spans="1:35" x14ac:dyDescent="0.75">
      <c r="A11209" t="s">
        <v>162</v>
      </c>
      <c r="B11209">
        <v>0</v>
      </c>
      <c r="C11209">
        <v>0</v>
      </c>
      <c r="D11209">
        <v>0</v>
      </c>
      <c r="E11209">
        <v>0</v>
      </c>
      <c r="F11209">
        <v>0</v>
      </c>
      <c r="G11209">
        <v>0</v>
      </c>
      <c r="H11209">
        <v>0</v>
      </c>
      <c r="I11209">
        <v>0</v>
      </c>
      <c r="J11209">
        <v>0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0</v>
      </c>
      <c r="R11209">
        <v>0</v>
      </c>
      <c r="S11209">
        <v>0</v>
      </c>
      <c r="T11209">
        <v>0</v>
      </c>
      <c r="U11209">
        <v>0</v>
      </c>
      <c r="V11209">
        <v>0</v>
      </c>
      <c r="W11209">
        <v>0</v>
      </c>
      <c r="X11209">
        <v>0</v>
      </c>
      <c r="Y11209">
        <v>0</v>
      </c>
      <c r="Z11209">
        <v>0</v>
      </c>
      <c r="AA11209">
        <v>0</v>
      </c>
      <c r="AB11209">
        <v>0</v>
      </c>
      <c r="AC11209">
        <v>0</v>
      </c>
      <c r="AD11209">
        <v>0</v>
      </c>
      <c r="AE11209">
        <v>0</v>
      </c>
      <c r="AF11209">
        <v>0</v>
      </c>
      <c r="AG11209" t="s">
        <v>119</v>
      </c>
      <c r="AH11209" t="str" cm="1">
        <f t="array" ref="AH11209">_xlfn.IFS(AI11209="BIFUbC-electricity","electricity",AI11209="BIFUbC-biomass","biomass",AI11209="BIFUbC-coal","coal",AI11209="BIFUbC-crude-oil","crude oil",AI11209="BIFUbC-heat","heat",AI11209="BIFUbC-hydrogen","hydrogen",AI11209="BIFUbC-natural-gas","natural gas",AI11209="BIFUbC-heavy-or-residual-oil","heavy or residual oil",AI11209="BIFUbC-petroleum-diesel", "petroleum diesel",AI11209="BIFUbC-LPG-propane-or-butane","lpg propane or butane")</f>
        <v>heavy or residual oil</v>
      </c>
      <c r="AI11209" t="s">
        <v>771</v>
      </c>
    </row>
    <row r="11210" spans="1:35" x14ac:dyDescent="0.75">
      <c r="A11210" t="s">
        <v>163</v>
      </c>
      <c r="B11210">
        <v>0</v>
      </c>
      <c r="C11210">
        <v>0</v>
      </c>
      <c r="D11210">
        <v>0</v>
      </c>
      <c r="E11210">
        <v>0</v>
      </c>
      <c r="F11210">
        <v>0</v>
      </c>
      <c r="G11210">
        <v>0</v>
      </c>
      <c r="H11210">
        <v>0</v>
      </c>
      <c r="I11210">
        <v>0</v>
      </c>
      <c r="J11210">
        <v>0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0</v>
      </c>
      <c r="R11210">
        <v>0</v>
      </c>
      <c r="S11210">
        <v>0</v>
      </c>
      <c r="T11210">
        <v>0</v>
      </c>
      <c r="U11210">
        <v>0</v>
      </c>
      <c r="V11210">
        <v>0</v>
      </c>
      <c r="W11210">
        <v>0</v>
      </c>
      <c r="X11210">
        <v>0</v>
      </c>
      <c r="Y11210">
        <v>0</v>
      </c>
      <c r="Z11210">
        <v>0</v>
      </c>
      <c r="AA11210">
        <v>0</v>
      </c>
      <c r="AB11210">
        <v>0</v>
      </c>
      <c r="AC11210">
        <v>0</v>
      </c>
      <c r="AD11210">
        <v>0</v>
      </c>
      <c r="AE11210">
        <v>0</v>
      </c>
      <c r="AF11210">
        <v>0</v>
      </c>
      <c r="AG11210" t="s">
        <v>119</v>
      </c>
      <c r="AH11210" t="str" cm="1">
        <f t="array" ref="AH11210">_xlfn.IFS(AI11210="BIFUbC-electricity","electricity",AI11210="BIFUbC-biomass","biomass",AI11210="BIFUbC-coal","coal",AI11210="BIFUbC-crude-oil","crude oil",AI11210="BIFUbC-heat","heat",AI11210="BIFUbC-hydrogen","hydrogen",AI11210="BIFUbC-natural-gas","natural gas",AI11210="BIFUbC-heavy-or-residual-oil","heavy or residual oil",AI11210="BIFUbC-petroleum-diesel", "petroleum diesel",AI11210="BIFUbC-LPG-propane-or-butane","lpg propane or butane")</f>
        <v>heavy or residual oil</v>
      </c>
      <c r="AI11210" t="s">
        <v>771</v>
      </c>
    </row>
    <row r="11211" spans="1:35" x14ac:dyDescent="0.75">
      <c r="A11211" t="s">
        <v>164</v>
      </c>
      <c r="B11211">
        <v>0</v>
      </c>
      <c r="C11211">
        <v>0</v>
      </c>
      <c r="D11211">
        <v>0</v>
      </c>
      <c r="E11211">
        <v>0</v>
      </c>
      <c r="F11211">
        <v>0</v>
      </c>
      <c r="G11211">
        <v>0</v>
      </c>
      <c r="H11211">
        <v>0</v>
      </c>
      <c r="I11211">
        <v>0</v>
      </c>
      <c r="J11211">
        <v>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0</v>
      </c>
      <c r="R11211">
        <v>0</v>
      </c>
      <c r="S11211">
        <v>0</v>
      </c>
      <c r="T11211">
        <v>0</v>
      </c>
      <c r="U11211">
        <v>0</v>
      </c>
      <c r="V11211">
        <v>0</v>
      </c>
      <c r="W11211">
        <v>0</v>
      </c>
      <c r="X11211">
        <v>0</v>
      </c>
      <c r="Y11211">
        <v>0</v>
      </c>
      <c r="Z11211">
        <v>0</v>
      </c>
      <c r="AA11211">
        <v>0</v>
      </c>
      <c r="AB11211">
        <v>0</v>
      </c>
      <c r="AC11211">
        <v>0</v>
      </c>
      <c r="AD11211">
        <v>0</v>
      </c>
      <c r="AE11211">
        <v>0</v>
      </c>
      <c r="AF11211">
        <v>0</v>
      </c>
      <c r="AG11211" t="s">
        <v>119</v>
      </c>
      <c r="AH11211" t="str" cm="1">
        <f t="array" ref="AH11211">_xlfn.IFS(AI11211="BIFUbC-electricity","electricity",AI11211="BIFUbC-biomass","biomass",AI11211="BIFUbC-coal","coal",AI11211="BIFUbC-crude-oil","crude oil",AI11211="BIFUbC-heat","heat",AI11211="BIFUbC-hydrogen","hydrogen",AI11211="BIFUbC-natural-gas","natural gas",AI11211="BIFUbC-heavy-or-residual-oil","heavy or residual oil",AI11211="BIFUbC-petroleum-diesel", "petroleum diesel",AI11211="BIFUbC-LPG-propane-or-butane","lpg propane or butane")</f>
        <v>heavy or residual oil</v>
      </c>
      <c r="AI11211" t="s">
        <v>771</v>
      </c>
    </row>
    <row r="11212" spans="1:35" x14ac:dyDescent="0.75">
      <c r="A11212" t="s">
        <v>165</v>
      </c>
      <c r="B11212">
        <v>27483000000000</v>
      </c>
      <c r="C11212">
        <v>27090121348946.801</v>
      </c>
      <c r="D11212">
        <v>26697242697893.699</v>
      </c>
      <c r="E11212">
        <v>25978260130162</v>
      </c>
      <c r="F11212">
        <v>27596694493174.5</v>
      </c>
      <c r="G11212">
        <v>28050443597448.102</v>
      </c>
      <c r="H11212">
        <v>28313935754609.898</v>
      </c>
      <c r="I11212">
        <v>28671011174374.898</v>
      </c>
      <c r="J11212">
        <v>28871502355124.5</v>
      </c>
      <c r="K11212">
        <v>29034983819674.898</v>
      </c>
      <c r="L11212">
        <v>29217908699707.801</v>
      </c>
      <c r="M11212">
        <v>29421387475950.398</v>
      </c>
      <c r="N11212">
        <v>29501504326957</v>
      </c>
      <c r="O11212">
        <v>29797469529532.898</v>
      </c>
      <c r="P11212">
        <v>30101681136863.5</v>
      </c>
      <c r="Q11212">
        <v>30402054898628.602</v>
      </c>
      <c r="R11212">
        <v>30711338936384.801</v>
      </c>
      <c r="S11212">
        <v>31027147473809.199</v>
      </c>
      <c r="T11212">
        <v>31343076394150.699</v>
      </c>
      <c r="U11212">
        <v>31661259067172.102</v>
      </c>
      <c r="V11212">
        <v>31984743263922.199</v>
      </c>
      <c r="W11212">
        <v>32297789450720</v>
      </c>
      <c r="X11212">
        <v>32605755382997.699</v>
      </c>
      <c r="Y11212">
        <v>32915596553530.699</v>
      </c>
      <c r="Z11212">
        <v>33229689069842.102</v>
      </c>
      <c r="AA11212">
        <v>33549752801481.602</v>
      </c>
      <c r="AB11212">
        <v>33882873324746.801</v>
      </c>
      <c r="AC11212">
        <v>34210267183344.301</v>
      </c>
      <c r="AD11212">
        <v>34525846659270.801</v>
      </c>
      <c r="AE11212">
        <v>34849928794948.898</v>
      </c>
      <c r="AF11212">
        <v>35195481009217.703</v>
      </c>
      <c r="AG11212" t="s">
        <v>119</v>
      </c>
      <c r="AH11212" t="str" cm="1">
        <f t="array" ref="AH11212">_xlfn.IFS(AI11212="BIFUbC-electricity","electricity",AI11212="BIFUbC-biomass","biomass",AI11212="BIFUbC-coal","coal",AI11212="BIFUbC-crude-oil","crude oil",AI11212="BIFUbC-heat","heat",AI11212="BIFUbC-hydrogen","hydrogen",AI11212="BIFUbC-natural-gas","natural gas",AI11212="BIFUbC-heavy-or-residual-oil","heavy or residual oil",AI11212="BIFUbC-petroleum-diesel", "petroleum diesel",AI11212="BIFUbC-LPG-propane-or-butane","lpg propane or butane")</f>
        <v>heavy or residual oil</v>
      </c>
      <c r="AI11212" t="s">
        <v>771</v>
      </c>
    </row>
    <row r="11213" spans="1:35" x14ac:dyDescent="0.75">
      <c r="A11213" t="s">
        <v>141</v>
      </c>
      <c r="B11213">
        <v>0</v>
      </c>
      <c r="C11213">
        <v>0</v>
      </c>
      <c r="D11213">
        <v>0</v>
      </c>
      <c r="E11213">
        <v>0</v>
      </c>
      <c r="F11213">
        <v>0</v>
      </c>
      <c r="G11213">
        <v>0</v>
      </c>
      <c r="H11213">
        <v>0</v>
      </c>
      <c r="I11213">
        <v>0</v>
      </c>
      <c r="J11213">
        <v>0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0</v>
      </c>
      <c r="R11213">
        <v>0</v>
      </c>
      <c r="S11213">
        <v>0</v>
      </c>
      <c r="T11213">
        <v>0</v>
      </c>
      <c r="U11213">
        <v>0</v>
      </c>
      <c r="V11213">
        <v>0</v>
      </c>
      <c r="W11213">
        <v>0</v>
      </c>
      <c r="X11213">
        <v>0</v>
      </c>
      <c r="Y11213">
        <v>0</v>
      </c>
      <c r="Z11213">
        <v>0</v>
      </c>
      <c r="AA11213">
        <v>0</v>
      </c>
      <c r="AB11213">
        <v>0</v>
      </c>
      <c r="AC11213">
        <v>0</v>
      </c>
      <c r="AD11213">
        <v>0</v>
      </c>
      <c r="AE11213">
        <v>0</v>
      </c>
      <c r="AF11213">
        <v>0</v>
      </c>
      <c r="AG11213" t="s">
        <v>117</v>
      </c>
      <c r="AH11213" t="str" cm="1">
        <f t="array" ref="AH11213">_xlfn.IFS(AI11213="BIFUbC-electricity","electricity",AI11213="BIFUbC-biomass","biomass",AI11213="BIFUbC-coal","coal",AI11213="BIFUbC-crude-oil","crude oil",AI11213="BIFUbC-heat","heat",AI11213="BIFUbC-hydrogen","hydrogen",AI11213="BIFUbC-natural-gas","natural gas",AI11213="BIFUbC-heavy-or-residual-oil","heavy or residual oil",AI11213="BIFUbC-petroleum-diesel", "petroleum diesel",AI11213="BIFUbC-LPG-propane-or-butane","lpg propane or butane")</f>
        <v>heavy or residual oil</v>
      </c>
      <c r="AI11213" t="s">
        <v>771</v>
      </c>
    </row>
    <row r="11214" spans="1:35" x14ac:dyDescent="0.75">
      <c r="A11214" t="s">
        <v>142</v>
      </c>
      <c r="B11214">
        <v>0</v>
      </c>
      <c r="C11214">
        <v>0</v>
      </c>
      <c r="D11214">
        <v>0</v>
      </c>
      <c r="E11214">
        <v>0</v>
      </c>
      <c r="F11214">
        <v>0</v>
      </c>
      <c r="G11214">
        <v>0</v>
      </c>
      <c r="H11214">
        <v>0</v>
      </c>
      <c r="I11214">
        <v>0</v>
      </c>
      <c r="J11214">
        <v>0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0</v>
      </c>
      <c r="R11214">
        <v>0</v>
      </c>
      <c r="S11214">
        <v>0</v>
      </c>
      <c r="T11214">
        <v>0</v>
      </c>
      <c r="U11214">
        <v>0</v>
      </c>
      <c r="V11214">
        <v>0</v>
      </c>
      <c r="W11214">
        <v>0</v>
      </c>
      <c r="X11214">
        <v>0</v>
      </c>
      <c r="Y11214">
        <v>0</v>
      </c>
      <c r="Z11214">
        <v>0</v>
      </c>
      <c r="AA11214">
        <v>0</v>
      </c>
      <c r="AB11214">
        <v>0</v>
      </c>
      <c r="AC11214">
        <v>0</v>
      </c>
      <c r="AD11214">
        <v>0</v>
      </c>
      <c r="AE11214">
        <v>0</v>
      </c>
      <c r="AF11214">
        <v>0</v>
      </c>
      <c r="AG11214" t="s">
        <v>117</v>
      </c>
      <c r="AH11214" t="str" cm="1">
        <f t="array" ref="AH11214">_xlfn.IFS(AI11214="BIFUbC-electricity","electricity",AI11214="BIFUbC-biomass","biomass",AI11214="BIFUbC-coal","coal",AI11214="BIFUbC-crude-oil","crude oil",AI11214="BIFUbC-heat","heat",AI11214="BIFUbC-hydrogen","hydrogen",AI11214="BIFUbC-natural-gas","natural gas",AI11214="BIFUbC-heavy-or-residual-oil","heavy or residual oil",AI11214="BIFUbC-petroleum-diesel", "petroleum diesel",AI11214="BIFUbC-LPG-propane-or-butane","lpg propane or butane")</f>
        <v>heavy or residual oil</v>
      </c>
      <c r="AI11214" t="s">
        <v>771</v>
      </c>
    </row>
    <row r="11215" spans="1:35" x14ac:dyDescent="0.75">
      <c r="A11215" t="s">
        <v>143</v>
      </c>
      <c r="B11215">
        <v>0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  <c r="AG11215" t="s">
        <v>117</v>
      </c>
      <c r="AH11215" t="str" cm="1">
        <f t="array" ref="AH11215">_xlfn.IFS(AI11215="BIFUbC-electricity","electricity",AI11215="BIFUbC-biomass","biomass",AI11215="BIFUbC-coal","coal",AI11215="BIFUbC-crude-oil","crude oil",AI11215="BIFUbC-heat","heat",AI11215="BIFUbC-hydrogen","hydrogen",AI11215="BIFUbC-natural-gas","natural gas",AI11215="BIFUbC-heavy-or-residual-oil","heavy or residual oil",AI11215="BIFUbC-petroleum-diesel", "petroleum diesel",AI11215="BIFUbC-LPG-propane-or-butane","lpg propane or butane")</f>
        <v>heavy or residual oil</v>
      </c>
      <c r="AI11215" t="s">
        <v>771</v>
      </c>
    </row>
    <row r="11216" spans="1:35" x14ac:dyDescent="0.75">
      <c r="A11216" t="s">
        <v>144</v>
      </c>
      <c r="B11216">
        <v>0</v>
      </c>
      <c r="C11216">
        <v>0</v>
      </c>
      <c r="D11216">
        <v>0</v>
      </c>
      <c r="E11216">
        <v>0</v>
      </c>
      <c r="F11216">
        <v>0</v>
      </c>
      <c r="G11216">
        <v>0</v>
      </c>
      <c r="H11216">
        <v>0</v>
      </c>
      <c r="I11216">
        <v>0</v>
      </c>
      <c r="J11216">
        <v>0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0</v>
      </c>
      <c r="R11216">
        <v>0</v>
      </c>
      <c r="S11216">
        <v>0</v>
      </c>
      <c r="T11216">
        <v>0</v>
      </c>
      <c r="U11216">
        <v>0</v>
      </c>
      <c r="V11216">
        <v>0</v>
      </c>
      <c r="W11216">
        <v>0</v>
      </c>
      <c r="X11216">
        <v>0</v>
      </c>
      <c r="Y11216">
        <v>0</v>
      </c>
      <c r="Z11216">
        <v>0</v>
      </c>
      <c r="AA11216">
        <v>0</v>
      </c>
      <c r="AB11216">
        <v>0</v>
      </c>
      <c r="AC11216">
        <v>0</v>
      </c>
      <c r="AD11216">
        <v>0</v>
      </c>
      <c r="AE11216">
        <v>0</v>
      </c>
      <c r="AF11216">
        <v>0</v>
      </c>
      <c r="AG11216" t="s">
        <v>117</v>
      </c>
      <c r="AH11216" t="str" cm="1">
        <f t="array" ref="AH11216">_xlfn.IFS(AI11216="BIFUbC-electricity","electricity",AI11216="BIFUbC-biomass","biomass",AI11216="BIFUbC-coal","coal",AI11216="BIFUbC-crude-oil","crude oil",AI11216="BIFUbC-heat","heat",AI11216="BIFUbC-hydrogen","hydrogen",AI11216="BIFUbC-natural-gas","natural gas",AI11216="BIFUbC-heavy-or-residual-oil","heavy or residual oil",AI11216="BIFUbC-petroleum-diesel", "petroleum diesel",AI11216="BIFUbC-LPG-propane-or-butane","lpg propane or butane")</f>
        <v>heavy or residual oil</v>
      </c>
      <c r="AI11216" t="s">
        <v>771</v>
      </c>
    </row>
    <row r="11217" spans="1:35" x14ac:dyDescent="0.75">
      <c r="A11217" t="s">
        <v>145</v>
      </c>
      <c r="B11217">
        <v>0</v>
      </c>
      <c r="C11217">
        <v>0</v>
      </c>
      <c r="D11217">
        <v>0</v>
      </c>
      <c r="E11217">
        <v>0</v>
      </c>
      <c r="F11217">
        <v>0</v>
      </c>
      <c r="G11217">
        <v>0</v>
      </c>
      <c r="H11217">
        <v>0</v>
      </c>
      <c r="I11217">
        <v>0</v>
      </c>
      <c r="J11217">
        <v>0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0</v>
      </c>
      <c r="R11217">
        <v>0</v>
      </c>
      <c r="S11217">
        <v>0</v>
      </c>
      <c r="T11217">
        <v>0</v>
      </c>
      <c r="U11217">
        <v>0</v>
      </c>
      <c r="V11217">
        <v>0</v>
      </c>
      <c r="W11217">
        <v>0</v>
      </c>
      <c r="X11217">
        <v>0</v>
      </c>
      <c r="Y11217">
        <v>0</v>
      </c>
      <c r="Z11217">
        <v>0</v>
      </c>
      <c r="AA11217">
        <v>0</v>
      </c>
      <c r="AB11217">
        <v>0</v>
      </c>
      <c r="AC11217">
        <v>0</v>
      </c>
      <c r="AD11217">
        <v>0</v>
      </c>
      <c r="AE11217">
        <v>0</v>
      </c>
      <c r="AF11217">
        <v>0</v>
      </c>
      <c r="AG11217" t="s">
        <v>117</v>
      </c>
      <c r="AH11217" t="str" cm="1">
        <f t="array" ref="AH11217">_xlfn.IFS(AI11217="BIFUbC-electricity","electricity",AI11217="BIFUbC-biomass","biomass",AI11217="BIFUbC-coal","coal",AI11217="BIFUbC-crude-oil","crude oil",AI11217="BIFUbC-heat","heat",AI11217="BIFUbC-hydrogen","hydrogen",AI11217="BIFUbC-natural-gas","natural gas",AI11217="BIFUbC-heavy-or-residual-oil","heavy or residual oil",AI11217="BIFUbC-petroleum-diesel", "petroleum diesel",AI11217="BIFUbC-LPG-propane-or-butane","lpg propane or butane")</f>
        <v>heavy or residual oil</v>
      </c>
      <c r="AI11217" t="s">
        <v>771</v>
      </c>
    </row>
    <row r="11218" spans="1:35" x14ac:dyDescent="0.75">
      <c r="A11218" t="s">
        <v>146</v>
      </c>
      <c r="B11218">
        <v>0</v>
      </c>
      <c r="C11218">
        <v>0</v>
      </c>
      <c r="D11218">
        <v>0</v>
      </c>
      <c r="E11218">
        <v>0</v>
      </c>
      <c r="F11218">
        <v>0</v>
      </c>
      <c r="G11218">
        <v>0</v>
      </c>
      <c r="H11218">
        <v>0</v>
      </c>
      <c r="I11218">
        <v>0</v>
      </c>
      <c r="J11218">
        <v>0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0</v>
      </c>
      <c r="R11218">
        <v>0</v>
      </c>
      <c r="S11218">
        <v>0</v>
      </c>
      <c r="T11218">
        <v>0</v>
      </c>
      <c r="U11218">
        <v>0</v>
      </c>
      <c r="V11218">
        <v>0</v>
      </c>
      <c r="W11218">
        <v>0</v>
      </c>
      <c r="X11218">
        <v>0</v>
      </c>
      <c r="Y11218">
        <v>0</v>
      </c>
      <c r="Z11218">
        <v>0</v>
      </c>
      <c r="AA11218">
        <v>0</v>
      </c>
      <c r="AB11218">
        <v>0</v>
      </c>
      <c r="AC11218">
        <v>0</v>
      </c>
      <c r="AD11218">
        <v>0</v>
      </c>
      <c r="AE11218">
        <v>0</v>
      </c>
      <c r="AF11218">
        <v>0</v>
      </c>
      <c r="AG11218" t="s">
        <v>117</v>
      </c>
      <c r="AH11218" t="str" cm="1">
        <f t="array" ref="AH11218">_xlfn.IFS(AI11218="BIFUbC-electricity","electricity",AI11218="BIFUbC-biomass","biomass",AI11218="BIFUbC-coal","coal",AI11218="BIFUbC-crude-oil","crude oil",AI11218="BIFUbC-heat","heat",AI11218="BIFUbC-hydrogen","hydrogen",AI11218="BIFUbC-natural-gas","natural gas",AI11218="BIFUbC-heavy-or-residual-oil","heavy or residual oil",AI11218="BIFUbC-petroleum-diesel", "petroleum diesel",AI11218="BIFUbC-LPG-propane-or-butane","lpg propane or butane")</f>
        <v>heavy or residual oil</v>
      </c>
      <c r="AI11218" t="s">
        <v>771</v>
      </c>
    </row>
    <row r="11219" spans="1:35" x14ac:dyDescent="0.75">
      <c r="A11219" t="s">
        <v>147</v>
      </c>
      <c r="B11219">
        <v>0</v>
      </c>
      <c r="C11219">
        <v>0</v>
      </c>
      <c r="D11219">
        <v>0</v>
      </c>
      <c r="E11219">
        <v>0</v>
      </c>
      <c r="F11219">
        <v>0</v>
      </c>
      <c r="G11219">
        <v>0</v>
      </c>
      <c r="H11219">
        <v>0</v>
      </c>
      <c r="I11219">
        <v>0</v>
      </c>
      <c r="J11219">
        <v>0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0</v>
      </c>
      <c r="R11219">
        <v>0</v>
      </c>
      <c r="S11219">
        <v>0</v>
      </c>
      <c r="T11219">
        <v>0</v>
      </c>
      <c r="U11219">
        <v>0</v>
      </c>
      <c r="V11219">
        <v>0</v>
      </c>
      <c r="W11219">
        <v>0</v>
      </c>
      <c r="X11219">
        <v>0</v>
      </c>
      <c r="Y11219">
        <v>0</v>
      </c>
      <c r="Z11219">
        <v>0</v>
      </c>
      <c r="AA11219">
        <v>0</v>
      </c>
      <c r="AB11219">
        <v>0</v>
      </c>
      <c r="AC11219">
        <v>0</v>
      </c>
      <c r="AD11219">
        <v>0</v>
      </c>
      <c r="AE11219">
        <v>0</v>
      </c>
      <c r="AF11219">
        <v>0</v>
      </c>
      <c r="AG11219" t="s">
        <v>117</v>
      </c>
      <c r="AH11219" t="str" cm="1">
        <f t="array" ref="AH11219">_xlfn.IFS(AI11219="BIFUbC-electricity","electricity",AI11219="BIFUbC-biomass","biomass",AI11219="BIFUbC-coal","coal",AI11219="BIFUbC-crude-oil","crude oil",AI11219="BIFUbC-heat","heat",AI11219="BIFUbC-hydrogen","hydrogen",AI11219="BIFUbC-natural-gas","natural gas",AI11219="BIFUbC-heavy-or-residual-oil","heavy or residual oil",AI11219="BIFUbC-petroleum-diesel", "petroleum diesel",AI11219="BIFUbC-LPG-propane-or-butane","lpg propane or butane")</f>
        <v>heavy or residual oil</v>
      </c>
      <c r="AI11219" t="s">
        <v>771</v>
      </c>
    </row>
    <row r="11220" spans="1:35" x14ac:dyDescent="0.75">
      <c r="A11220" t="s">
        <v>148</v>
      </c>
      <c r="B11220">
        <v>0</v>
      </c>
      <c r="C11220">
        <v>0</v>
      </c>
      <c r="D11220">
        <v>0</v>
      </c>
      <c r="E11220">
        <v>0</v>
      </c>
      <c r="F11220">
        <v>0</v>
      </c>
      <c r="G11220">
        <v>0</v>
      </c>
      <c r="H11220">
        <v>0</v>
      </c>
      <c r="I11220">
        <v>0</v>
      </c>
      <c r="J11220">
        <v>0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0</v>
      </c>
      <c r="R11220">
        <v>0</v>
      </c>
      <c r="S11220">
        <v>0</v>
      </c>
      <c r="T11220">
        <v>0</v>
      </c>
      <c r="U11220">
        <v>0</v>
      </c>
      <c r="V11220">
        <v>0</v>
      </c>
      <c r="W11220">
        <v>0</v>
      </c>
      <c r="X11220">
        <v>0</v>
      </c>
      <c r="Y11220">
        <v>0</v>
      </c>
      <c r="Z11220">
        <v>0</v>
      </c>
      <c r="AA11220">
        <v>0</v>
      </c>
      <c r="AB11220">
        <v>0</v>
      </c>
      <c r="AC11220">
        <v>0</v>
      </c>
      <c r="AD11220">
        <v>0</v>
      </c>
      <c r="AE11220">
        <v>0</v>
      </c>
      <c r="AF11220">
        <v>0</v>
      </c>
      <c r="AG11220" t="s">
        <v>117</v>
      </c>
      <c r="AH11220" t="str" cm="1">
        <f t="array" ref="AH11220">_xlfn.IFS(AI11220="BIFUbC-electricity","electricity",AI11220="BIFUbC-biomass","biomass",AI11220="BIFUbC-coal","coal",AI11220="BIFUbC-crude-oil","crude oil",AI11220="BIFUbC-heat","heat",AI11220="BIFUbC-hydrogen","hydrogen",AI11220="BIFUbC-natural-gas","natural gas",AI11220="BIFUbC-heavy-or-residual-oil","heavy or residual oil",AI11220="BIFUbC-petroleum-diesel", "petroleum diesel",AI11220="BIFUbC-LPG-propane-or-butane","lpg propane or butane")</f>
        <v>heavy or residual oil</v>
      </c>
      <c r="AI11220" t="s">
        <v>771</v>
      </c>
    </row>
    <row r="11221" spans="1:35" x14ac:dyDescent="0.75">
      <c r="A11221" t="s">
        <v>149</v>
      </c>
      <c r="B11221">
        <v>0</v>
      </c>
      <c r="C11221">
        <v>0</v>
      </c>
      <c r="D11221">
        <v>0</v>
      </c>
      <c r="E11221">
        <v>0</v>
      </c>
      <c r="F11221">
        <v>0</v>
      </c>
      <c r="G11221">
        <v>0</v>
      </c>
      <c r="H11221">
        <v>0</v>
      </c>
      <c r="I11221">
        <v>0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0</v>
      </c>
      <c r="Q11221">
        <v>0</v>
      </c>
      <c r="R11221">
        <v>0</v>
      </c>
      <c r="S11221">
        <v>0</v>
      </c>
      <c r="T11221">
        <v>0</v>
      </c>
      <c r="U11221">
        <v>0</v>
      </c>
      <c r="V11221">
        <v>0</v>
      </c>
      <c r="W11221">
        <v>0</v>
      </c>
      <c r="X11221">
        <v>0</v>
      </c>
      <c r="Y11221">
        <v>0</v>
      </c>
      <c r="Z11221">
        <v>0</v>
      </c>
      <c r="AA11221">
        <v>0</v>
      </c>
      <c r="AB11221">
        <v>0</v>
      </c>
      <c r="AC11221">
        <v>0</v>
      </c>
      <c r="AD11221">
        <v>0</v>
      </c>
      <c r="AE11221">
        <v>0</v>
      </c>
      <c r="AF11221">
        <v>0</v>
      </c>
      <c r="AG11221" t="s">
        <v>117</v>
      </c>
      <c r="AH11221" t="str" cm="1">
        <f t="array" ref="AH11221">_xlfn.IFS(AI11221="BIFUbC-electricity","electricity",AI11221="BIFUbC-biomass","biomass",AI11221="BIFUbC-coal","coal",AI11221="BIFUbC-crude-oil","crude oil",AI11221="BIFUbC-heat","heat",AI11221="BIFUbC-hydrogen","hydrogen",AI11221="BIFUbC-natural-gas","natural gas",AI11221="BIFUbC-heavy-or-residual-oil","heavy or residual oil",AI11221="BIFUbC-petroleum-diesel", "petroleum diesel",AI11221="BIFUbC-LPG-propane-or-butane","lpg propane or butane")</f>
        <v>heavy or residual oil</v>
      </c>
      <c r="AI11221" t="s">
        <v>771</v>
      </c>
    </row>
    <row r="11222" spans="1:35" x14ac:dyDescent="0.75">
      <c r="A11222" t="s">
        <v>150</v>
      </c>
      <c r="B11222">
        <v>0</v>
      </c>
      <c r="C11222">
        <v>0</v>
      </c>
      <c r="D11222">
        <v>0</v>
      </c>
      <c r="E11222">
        <v>0</v>
      </c>
      <c r="F11222">
        <v>0</v>
      </c>
      <c r="G11222">
        <v>0</v>
      </c>
      <c r="H11222">
        <v>0</v>
      </c>
      <c r="I11222">
        <v>0</v>
      </c>
      <c r="J11222">
        <v>0</v>
      </c>
      <c r="K11222">
        <v>0</v>
      </c>
      <c r="L11222">
        <v>0</v>
      </c>
      <c r="M11222">
        <v>0</v>
      </c>
      <c r="N11222">
        <v>0</v>
      </c>
      <c r="O11222">
        <v>0</v>
      </c>
      <c r="P11222">
        <v>0</v>
      </c>
      <c r="Q11222">
        <v>0</v>
      </c>
      <c r="R11222">
        <v>0</v>
      </c>
      <c r="S11222">
        <v>0</v>
      </c>
      <c r="T11222">
        <v>0</v>
      </c>
      <c r="U11222">
        <v>0</v>
      </c>
      <c r="V11222">
        <v>0</v>
      </c>
      <c r="W11222">
        <v>0</v>
      </c>
      <c r="X11222">
        <v>0</v>
      </c>
      <c r="Y11222">
        <v>0</v>
      </c>
      <c r="Z11222">
        <v>0</v>
      </c>
      <c r="AA11222">
        <v>0</v>
      </c>
      <c r="AB11222">
        <v>0</v>
      </c>
      <c r="AC11222">
        <v>0</v>
      </c>
      <c r="AD11222">
        <v>0</v>
      </c>
      <c r="AE11222">
        <v>0</v>
      </c>
      <c r="AF11222">
        <v>0</v>
      </c>
      <c r="AG11222" t="s">
        <v>117</v>
      </c>
      <c r="AH11222" t="str" cm="1">
        <f t="array" ref="AH11222">_xlfn.IFS(AI11222="BIFUbC-electricity","electricity",AI11222="BIFUbC-biomass","biomass",AI11222="BIFUbC-coal","coal",AI11222="BIFUbC-crude-oil","crude oil",AI11222="BIFUbC-heat","heat",AI11222="BIFUbC-hydrogen","hydrogen",AI11222="BIFUbC-natural-gas","natural gas",AI11222="BIFUbC-heavy-or-residual-oil","heavy or residual oil",AI11222="BIFUbC-petroleum-diesel", "petroleum diesel",AI11222="BIFUbC-LPG-propane-or-butane","lpg propane or butane")</f>
        <v>heavy or residual oil</v>
      </c>
      <c r="AI11222" t="s">
        <v>771</v>
      </c>
    </row>
    <row r="11223" spans="1:35" x14ac:dyDescent="0.75">
      <c r="A11223" t="s">
        <v>151</v>
      </c>
      <c r="B11223">
        <v>0</v>
      </c>
      <c r="C11223">
        <v>0</v>
      </c>
      <c r="D11223">
        <v>0</v>
      </c>
      <c r="E11223">
        <v>0</v>
      </c>
      <c r="F11223">
        <v>0</v>
      </c>
      <c r="G11223">
        <v>0</v>
      </c>
      <c r="H11223">
        <v>0</v>
      </c>
      <c r="I11223">
        <v>0</v>
      </c>
      <c r="J11223">
        <v>0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0</v>
      </c>
      <c r="R11223">
        <v>0</v>
      </c>
      <c r="S11223">
        <v>0</v>
      </c>
      <c r="T11223">
        <v>0</v>
      </c>
      <c r="U11223">
        <v>0</v>
      </c>
      <c r="V11223">
        <v>0</v>
      </c>
      <c r="W11223">
        <v>0</v>
      </c>
      <c r="X11223">
        <v>0</v>
      </c>
      <c r="Y11223">
        <v>0</v>
      </c>
      <c r="Z11223">
        <v>0</v>
      </c>
      <c r="AA11223">
        <v>0</v>
      </c>
      <c r="AB11223">
        <v>0</v>
      </c>
      <c r="AC11223">
        <v>0</v>
      </c>
      <c r="AD11223">
        <v>0</v>
      </c>
      <c r="AE11223">
        <v>0</v>
      </c>
      <c r="AF11223">
        <v>0</v>
      </c>
      <c r="AG11223" t="s">
        <v>117</v>
      </c>
      <c r="AH11223" t="str" cm="1">
        <f t="array" ref="AH11223">_xlfn.IFS(AI11223="BIFUbC-electricity","electricity",AI11223="BIFUbC-biomass","biomass",AI11223="BIFUbC-coal","coal",AI11223="BIFUbC-crude-oil","crude oil",AI11223="BIFUbC-heat","heat",AI11223="BIFUbC-hydrogen","hydrogen",AI11223="BIFUbC-natural-gas","natural gas",AI11223="BIFUbC-heavy-or-residual-oil","heavy or residual oil",AI11223="BIFUbC-petroleum-diesel", "petroleum diesel",AI11223="BIFUbC-LPG-propane-or-butane","lpg propane or butane")</f>
        <v>heavy or residual oil</v>
      </c>
      <c r="AI11223" t="s">
        <v>771</v>
      </c>
    </row>
    <row r="11224" spans="1:35" x14ac:dyDescent="0.75">
      <c r="A11224" t="s">
        <v>152</v>
      </c>
      <c r="B11224">
        <v>0</v>
      </c>
      <c r="C11224">
        <v>0</v>
      </c>
      <c r="D11224">
        <v>0</v>
      </c>
      <c r="E11224">
        <v>0</v>
      </c>
      <c r="F11224">
        <v>0</v>
      </c>
      <c r="G11224">
        <v>0</v>
      </c>
      <c r="H11224">
        <v>0</v>
      </c>
      <c r="I11224">
        <v>0</v>
      </c>
      <c r="J11224">
        <v>0</v>
      </c>
      <c r="K11224">
        <v>0</v>
      </c>
      <c r="L11224">
        <v>0</v>
      </c>
      <c r="M11224">
        <v>0</v>
      </c>
      <c r="N11224">
        <v>0</v>
      </c>
      <c r="O11224">
        <v>0</v>
      </c>
      <c r="P11224">
        <v>0</v>
      </c>
      <c r="Q11224">
        <v>0</v>
      </c>
      <c r="R11224">
        <v>0</v>
      </c>
      <c r="S11224">
        <v>0</v>
      </c>
      <c r="T11224">
        <v>0</v>
      </c>
      <c r="U11224">
        <v>0</v>
      </c>
      <c r="V11224">
        <v>0</v>
      </c>
      <c r="W11224">
        <v>0</v>
      </c>
      <c r="X11224">
        <v>0</v>
      </c>
      <c r="Y11224">
        <v>0</v>
      </c>
      <c r="Z11224">
        <v>0</v>
      </c>
      <c r="AA11224">
        <v>0</v>
      </c>
      <c r="AB11224">
        <v>0</v>
      </c>
      <c r="AC11224">
        <v>0</v>
      </c>
      <c r="AD11224">
        <v>0</v>
      </c>
      <c r="AE11224">
        <v>0</v>
      </c>
      <c r="AF11224">
        <v>0</v>
      </c>
      <c r="AG11224" t="s">
        <v>117</v>
      </c>
      <c r="AH11224" t="str" cm="1">
        <f t="array" ref="AH11224">_xlfn.IFS(AI11224="BIFUbC-electricity","electricity",AI11224="BIFUbC-biomass","biomass",AI11224="BIFUbC-coal","coal",AI11224="BIFUbC-crude-oil","crude oil",AI11224="BIFUbC-heat","heat",AI11224="BIFUbC-hydrogen","hydrogen",AI11224="BIFUbC-natural-gas","natural gas",AI11224="BIFUbC-heavy-or-residual-oil","heavy or residual oil",AI11224="BIFUbC-petroleum-diesel", "petroleum diesel",AI11224="BIFUbC-LPG-propane-or-butane","lpg propane or butane")</f>
        <v>heavy or residual oil</v>
      </c>
      <c r="AI11224" t="s">
        <v>771</v>
      </c>
    </row>
    <row r="11225" spans="1:35" x14ac:dyDescent="0.75">
      <c r="A11225" t="s">
        <v>153</v>
      </c>
      <c r="B11225">
        <v>0</v>
      </c>
      <c r="C11225">
        <v>0</v>
      </c>
      <c r="D11225">
        <v>0</v>
      </c>
      <c r="E11225">
        <v>0</v>
      </c>
      <c r="F11225">
        <v>0</v>
      </c>
      <c r="G11225">
        <v>0</v>
      </c>
      <c r="H11225">
        <v>0</v>
      </c>
      <c r="I11225">
        <v>0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0</v>
      </c>
      <c r="Q11225">
        <v>0</v>
      </c>
      <c r="R11225">
        <v>0</v>
      </c>
      <c r="S11225">
        <v>0</v>
      </c>
      <c r="T11225">
        <v>0</v>
      </c>
      <c r="U11225">
        <v>0</v>
      </c>
      <c r="V11225">
        <v>0</v>
      </c>
      <c r="W11225">
        <v>0</v>
      </c>
      <c r="X11225">
        <v>0</v>
      </c>
      <c r="Y11225">
        <v>0</v>
      </c>
      <c r="Z11225">
        <v>0</v>
      </c>
      <c r="AA11225">
        <v>0</v>
      </c>
      <c r="AB11225">
        <v>0</v>
      </c>
      <c r="AC11225">
        <v>0</v>
      </c>
      <c r="AD11225">
        <v>0</v>
      </c>
      <c r="AE11225">
        <v>0</v>
      </c>
      <c r="AF11225">
        <v>0</v>
      </c>
      <c r="AG11225" t="s">
        <v>117</v>
      </c>
      <c r="AH11225" t="str" cm="1">
        <f t="array" ref="AH11225">_xlfn.IFS(AI11225="BIFUbC-electricity","electricity",AI11225="BIFUbC-biomass","biomass",AI11225="BIFUbC-coal","coal",AI11225="BIFUbC-crude-oil","crude oil",AI11225="BIFUbC-heat","heat",AI11225="BIFUbC-hydrogen","hydrogen",AI11225="BIFUbC-natural-gas","natural gas",AI11225="BIFUbC-heavy-or-residual-oil","heavy or residual oil",AI11225="BIFUbC-petroleum-diesel", "petroleum diesel",AI11225="BIFUbC-LPG-propane-or-butane","lpg propane or butane")</f>
        <v>heavy or residual oil</v>
      </c>
      <c r="AI11225" t="s">
        <v>771</v>
      </c>
    </row>
    <row r="11226" spans="1:35" x14ac:dyDescent="0.75">
      <c r="A11226" t="s">
        <v>154</v>
      </c>
      <c r="B11226">
        <v>0</v>
      </c>
      <c r="C11226">
        <v>0</v>
      </c>
      <c r="D11226">
        <v>0</v>
      </c>
      <c r="E11226">
        <v>0</v>
      </c>
      <c r="F11226">
        <v>0</v>
      </c>
      <c r="G11226">
        <v>0</v>
      </c>
      <c r="H11226">
        <v>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0</v>
      </c>
      <c r="P11226">
        <v>0</v>
      </c>
      <c r="Q11226">
        <v>0</v>
      </c>
      <c r="R11226">
        <v>0</v>
      </c>
      <c r="S11226">
        <v>0</v>
      </c>
      <c r="T11226">
        <v>0</v>
      </c>
      <c r="U11226">
        <v>0</v>
      </c>
      <c r="V11226">
        <v>0</v>
      </c>
      <c r="W11226">
        <v>0</v>
      </c>
      <c r="X11226">
        <v>0</v>
      </c>
      <c r="Y11226">
        <v>0</v>
      </c>
      <c r="Z11226">
        <v>0</v>
      </c>
      <c r="AA11226">
        <v>0</v>
      </c>
      <c r="AB11226">
        <v>0</v>
      </c>
      <c r="AC11226">
        <v>0</v>
      </c>
      <c r="AD11226">
        <v>0</v>
      </c>
      <c r="AE11226">
        <v>0</v>
      </c>
      <c r="AF11226">
        <v>0</v>
      </c>
      <c r="AG11226" t="s">
        <v>117</v>
      </c>
      <c r="AH11226" t="str" cm="1">
        <f t="array" ref="AH11226">_xlfn.IFS(AI11226="BIFUbC-electricity","electricity",AI11226="BIFUbC-biomass","biomass",AI11226="BIFUbC-coal","coal",AI11226="BIFUbC-crude-oil","crude oil",AI11226="BIFUbC-heat","heat",AI11226="BIFUbC-hydrogen","hydrogen",AI11226="BIFUbC-natural-gas","natural gas",AI11226="BIFUbC-heavy-or-residual-oil","heavy or residual oil",AI11226="BIFUbC-petroleum-diesel", "petroleum diesel",AI11226="BIFUbC-LPG-propane-or-butane","lpg propane or butane")</f>
        <v>heavy or residual oil</v>
      </c>
      <c r="AI11226" t="s">
        <v>771</v>
      </c>
    </row>
    <row r="11227" spans="1:35" x14ac:dyDescent="0.75">
      <c r="A11227" t="s">
        <v>155</v>
      </c>
      <c r="B11227">
        <v>0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  <c r="AG11227" t="s">
        <v>117</v>
      </c>
      <c r="AH11227" t="str" cm="1">
        <f t="array" ref="AH11227">_xlfn.IFS(AI11227="BIFUbC-electricity","electricity",AI11227="BIFUbC-biomass","biomass",AI11227="BIFUbC-coal","coal",AI11227="BIFUbC-crude-oil","crude oil",AI11227="BIFUbC-heat","heat",AI11227="BIFUbC-hydrogen","hydrogen",AI11227="BIFUbC-natural-gas","natural gas",AI11227="BIFUbC-heavy-or-residual-oil","heavy or residual oil",AI11227="BIFUbC-petroleum-diesel", "petroleum diesel",AI11227="BIFUbC-LPG-propane-or-butane","lpg propane or butane")</f>
        <v>heavy or residual oil</v>
      </c>
      <c r="AI11227" t="s">
        <v>771</v>
      </c>
    </row>
    <row r="11228" spans="1:35" x14ac:dyDescent="0.75">
      <c r="A11228" t="s">
        <v>156</v>
      </c>
      <c r="B11228">
        <v>0</v>
      </c>
      <c r="C11228">
        <v>0</v>
      </c>
      <c r="D11228">
        <v>0</v>
      </c>
      <c r="E11228">
        <v>0</v>
      </c>
      <c r="F11228">
        <v>0</v>
      </c>
      <c r="G11228">
        <v>0</v>
      </c>
      <c r="H11228">
        <v>0</v>
      </c>
      <c r="I11228">
        <v>0</v>
      </c>
      <c r="J11228">
        <v>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0</v>
      </c>
      <c r="R11228">
        <v>0</v>
      </c>
      <c r="S11228">
        <v>0</v>
      </c>
      <c r="T11228">
        <v>0</v>
      </c>
      <c r="U11228">
        <v>0</v>
      </c>
      <c r="V11228">
        <v>0</v>
      </c>
      <c r="W11228">
        <v>0</v>
      </c>
      <c r="X11228">
        <v>0</v>
      </c>
      <c r="Y11228">
        <v>0</v>
      </c>
      <c r="Z11228">
        <v>0</v>
      </c>
      <c r="AA11228">
        <v>0</v>
      </c>
      <c r="AB11228">
        <v>0</v>
      </c>
      <c r="AC11228">
        <v>0</v>
      </c>
      <c r="AD11228">
        <v>0</v>
      </c>
      <c r="AE11228">
        <v>0</v>
      </c>
      <c r="AF11228">
        <v>0</v>
      </c>
      <c r="AG11228" t="s">
        <v>117</v>
      </c>
      <c r="AH11228" t="str" cm="1">
        <f t="array" ref="AH11228">_xlfn.IFS(AI11228="BIFUbC-electricity","electricity",AI11228="BIFUbC-biomass","biomass",AI11228="BIFUbC-coal","coal",AI11228="BIFUbC-crude-oil","crude oil",AI11228="BIFUbC-heat","heat",AI11228="BIFUbC-hydrogen","hydrogen",AI11228="BIFUbC-natural-gas","natural gas",AI11228="BIFUbC-heavy-or-residual-oil","heavy or residual oil",AI11228="BIFUbC-petroleum-diesel", "petroleum diesel",AI11228="BIFUbC-LPG-propane-or-butane","lpg propane or butane")</f>
        <v>heavy or residual oil</v>
      </c>
      <c r="AI11228" t="s">
        <v>771</v>
      </c>
    </row>
    <row r="11229" spans="1:35" x14ac:dyDescent="0.75">
      <c r="A11229" t="s">
        <v>157</v>
      </c>
      <c r="B11229">
        <v>0</v>
      </c>
      <c r="C11229">
        <v>0</v>
      </c>
      <c r="D11229">
        <v>0</v>
      </c>
      <c r="E11229">
        <v>0</v>
      </c>
      <c r="F11229">
        <v>0</v>
      </c>
      <c r="G11229">
        <v>0</v>
      </c>
      <c r="H11229">
        <v>0</v>
      </c>
      <c r="I11229">
        <v>0</v>
      </c>
      <c r="J11229">
        <v>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0</v>
      </c>
      <c r="R11229">
        <v>0</v>
      </c>
      <c r="S11229">
        <v>0</v>
      </c>
      <c r="T11229">
        <v>0</v>
      </c>
      <c r="U11229">
        <v>0</v>
      </c>
      <c r="V11229">
        <v>0</v>
      </c>
      <c r="W11229">
        <v>0</v>
      </c>
      <c r="X11229">
        <v>0</v>
      </c>
      <c r="Y11229">
        <v>0</v>
      </c>
      <c r="Z11229">
        <v>0</v>
      </c>
      <c r="AA11229">
        <v>0</v>
      </c>
      <c r="AB11229">
        <v>0</v>
      </c>
      <c r="AC11229">
        <v>0</v>
      </c>
      <c r="AD11229">
        <v>0</v>
      </c>
      <c r="AE11229">
        <v>0</v>
      </c>
      <c r="AF11229">
        <v>0</v>
      </c>
      <c r="AG11229" t="s">
        <v>117</v>
      </c>
      <c r="AH11229" t="str" cm="1">
        <f t="array" ref="AH11229">_xlfn.IFS(AI11229="BIFUbC-electricity","electricity",AI11229="BIFUbC-biomass","biomass",AI11229="BIFUbC-coal","coal",AI11229="BIFUbC-crude-oil","crude oil",AI11229="BIFUbC-heat","heat",AI11229="BIFUbC-hydrogen","hydrogen",AI11229="BIFUbC-natural-gas","natural gas",AI11229="BIFUbC-heavy-or-residual-oil","heavy or residual oil",AI11229="BIFUbC-petroleum-diesel", "petroleum diesel",AI11229="BIFUbC-LPG-propane-or-butane","lpg propane or butane")</f>
        <v>heavy or residual oil</v>
      </c>
      <c r="AI11229" t="s">
        <v>771</v>
      </c>
    </row>
    <row r="11230" spans="1:35" x14ac:dyDescent="0.75">
      <c r="A11230" t="s">
        <v>158</v>
      </c>
      <c r="B11230">
        <v>0</v>
      </c>
      <c r="C11230">
        <v>0</v>
      </c>
      <c r="D11230">
        <v>0</v>
      </c>
      <c r="E11230">
        <v>0</v>
      </c>
      <c r="F11230">
        <v>0</v>
      </c>
      <c r="G11230">
        <v>0</v>
      </c>
      <c r="H11230">
        <v>0</v>
      </c>
      <c r="I11230">
        <v>0</v>
      </c>
      <c r="J11230">
        <v>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0</v>
      </c>
      <c r="R11230">
        <v>0</v>
      </c>
      <c r="S11230">
        <v>0</v>
      </c>
      <c r="T11230">
        <v>0</v>
      </c>
      <c r="U11230">
        <v>0</v>
      </c>
      <c r="V11230">
        <v>0</v>
      </c>
      <c r="W11230">
        <v>0</v>
      </c>
      <c r="X11230">
        <v>0</v>
      </c>
      <c r="Y11230">
        <v>0</v>
      </c>
      <c r="Z11230">
        <v>0</v>
      </c>
      <c r="AA11230">
        <v>0</v>
      </c>
      <c r="AB11230">
        <v>0</v>
      </c>
      <c r="AC11230">
        <v>0</v>
      </c>
      <c r="AD11230">
        <v>0</v>
      </c>
      <c r="AE11230">
        <v>0</v>
      </c>
      <c r="AF11230">
        <v>0</v>
      </c>
      <c r="AG11230" t="s">
        <v>117</v>
      </c>
      <c r="AH11230" t="str" cm="1">
        <f t="array" ref="AH11230">_xlfn.IFS(AI11230="BIFUbC-electricity","electricity",AI11230="BIFUbC-biomass","biomass",AI11230="BIFUbC-coal","coal",AI11230="BIFUbC-crude-oil","crude oil",AI11230="BIFUbC-heat","heat",AI11230="BIFUbC-hydrogen","hydrogen",AI11230="BIFUbC-natural-gas","natural gas",AI11230="BIFUbC-heavy-or-residual-oil","heavy or residual oil",AI11230="BIFUbC-petroleum-diesel", "petroleum diesel",AI11230="BIFUbC-LPG-propane-or-butane","lpg propane or butane")</f>
        <v>heavy or residual oil</v>
      </c>
      <c r="AI11230" t="s">
        <v>771</v>
      </c>
    </row>
    <row r="11231" spans="1:35" x14ac:dyDescent="0.75">
      <c r="A11231" t="s">
        <v>159</v>
      </c>
      <c r="B11231">
        <v>0</v>
      </c>
      <c r="C11231">
        <v>0</v>
      </c>
      <c r="D11231">
        <v>0</v>
      </c>
      <c r="E11231">
        <v>0</v>
      </c>
      <c r="F11231">
        <v>0</v>
      </c>
      <c r="G11231">
        <v>0</v>
      </c>
      <c r="H11231">
        <v>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0</v>
      </c>
      <c r="P11231">
        <v>0</v>
      </c>
      <c r="Q11231">
        <v>0</v>
      </c>
      <c r="R11231">
        <v>0</v>
      </c>
      <c r="S11231">
        <v>0</v>
      </c>
      <c r="T11231">
        <v>0</v>
      </c>
      <c r="U11231">
        <v>0</v>
      </c>
      <c r="V11231">
        <v>0</v>
      </c>
      <c r="W11231">
        <v>0</v>
      </c>
      <c r="X11231">
        <v>0</v>
      </c>
      <c r="Y11231">
        <v>0</v>
      </c>
      <c r="Z11231">
        <v>0</v>
      </c>
      <c r="AA11231">
        <v>0</v>
      </c>
      <c r="AB11231">
        <v>0</v>
      </c>
      <c r="AC11231">
        <v>0</v>
      </c>
      <c r="AD11231">
        <v>0</v>
      </c>
      <c r="AE11231">
        <v>0</v>
      </c>
      <c r="AF11231">
        <v>0</v>
      </c>
      <c r="AG11231" t="s">
        <v>117</v>
      </c>
      <c r="AH11231" t="str" cm="1">
        <f t="array" ref="AH11231">_xlfn.IFS(AI11231="BIFUbC-electricity","electricity",AI11231="BIFUbC-biomass","biomass",AI11231="BIFUbC-coal","coal",AI11231="BIFUbC-crude-oil","crude oil",AI11231="BIFUbC-heat","heat",AI11231="BIFUbC-hydrogen","hydrogen",AI11231="BIFUbC-natural-gas","natural gas",AI11231="BIFUbC-heavy-or-residual-oil","heavy or residual oil",AI11231="BIFUbC-petroleum-diesel", "petroleum diesel",AI11231="BIFUbC-LPG-propane-or-butane","lpg propane or butane")</f>
        <v>heavy or residual oil</v>
      </c>
      <c r="AI11231" t="s">
        <v>771</v>
      </c>
    </row>
    <row r="11232" spans="1:35" x14ac:dyDescent="0.75">
      <c r="A11232" t="s">
        <v>160</v>
      </c>
      <c r="B11232">
        <v>0</v>
      </c>
      <c r="C11232">
        <v>0</v>
      </c>
      <c r="D11232">
        <v>0</v>
      </c>
      <c r="E11232">
        <v>0</v>
      </c>
      <c r="F11232">
        <v>0</v>
      </c>
      <c r="G11232">
        <v>0</v>
      </c>
      <c r="H11232">
        <v>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0</v>
      </c>
      <c r="P11232">
        <v>0</v>
      </c>
      <c r="Q11232">
        <v>0</v>
      </c>
      <c r="R11232">
        <v>0</v>
      </c>
      <c r="S11232">
        <v>0</v>
      </c>
      <c r="T11232">
        <v>0</v>
      </c>
      <c r="U11232">
        <v>0</v>
      </c>
      <c r="V11232">
        <v>0</v>
      </c>
      <c r="W11232">
        <v>0</v>
      </c>
      <c r="X11232">
        <v>0</v>
      </c>
      <c r="Y11232">
        <v>0</v>
      </c>
      <c r="Z11232">
        <v>0</v>
      </c>
      <c r="AA11232">
        <v>0</v>
      </c>
      <c r="AB11232">
        <v>0</v>
      </c>
      <c r="AC11232">
        <v>0</v>
      </c>
      <c r="AD11232">
        <v>0</v>
      </c>
      <c r="AE11232">
        <v>0</v>
      </c>
      <c r="AF11232">
        <v>0</v>
      </c>
      <c r="AG11232" t="s">
        <v>117</v>
      </c>
      <c r="AH11232" t="str" cm="1">
        <f t="array" ref="AH11232">_xlfn.IFS(AI11232="BIFUbC-electricity","electricity",AI11232="BIFUbC-biomass","biomass",AI11232="BIFUbC-coal","coal",AI11232="BIFUbC-crude-oil","crude oil",AI11232="BIFUbC-heat","heat",AI11232="BIFUbC-hydrogen","hydrogen",AI11232="BIFUbC-natural-gas","natural gas",AI11232="BIFUbC-heavy-or-residual-oil","heavy or residual oil",AI11232="BIFUbC-petroleum-diesel", "petroleum diesel",AI11232="BIFUbC-LPG-propane-or-butane","lpg propane or butane")</f>
        <v>heavy or residual oil</v>
      </c>
      <c r="AI11232" t="s">
        <v>771</v>
      </c>
    </row>
    <row r="11233" spans="1:35" x14ac:dyDescent="0.75">
      <c r="A11233" t="s">
        <v>161</v>
      </c>
      <c r="B11233">
        <v>0</v>
      </c>
      <c r="C11233">
        <v>0</v>
      </c>
      <c r="D11233">
        <v>0</v>
      </c>
      <c r="E11233">
        <v>0</v>
      </c>
      <c r="F11233">
        <v>0</v>
      </c>
      <c r="G11233">
        <v>0</v>
      </c>
      <c r="H11233">
        <v>0</v>
      </c>
      <c r="I11233">
        <v>0</v>
      </c>
      <c r="J11233">
        <v>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0</v>
      </c>
      <c r="R11233">
        <v>0</v>
      </c>
      <c r="S11233">
        <v>0</v>
      </c>
      <c r="T11233">
        <v>0</v>
      </c>
      <c r="U11233">
        <v>0</v>
      </c>
      <c r="V11233">
        <v>0</v>
      </c>
      <c r="W11233">
        <v>0</v>
      </c>
      <c r="X11233">
        <v>0</v>
      </c>
      <c r="Y11233">
        <v>0</v>
      </c>
      <c r="Z11233">
        <v>0</v>
      </c>
      <c r="AA11233">
        <v>0</v>
      </c>
      <c r="AB11233">
        <v>0</v>
      </c>
      <c r="AC11233">
        <v>0</v>
      </c>
      <c r="AD11233">
        <v>0</v>
      </c>
      <c r="AE11233">
        <v>0</v>
      </c>
      <c r="AF11233">
        <v>0</v>
      </c>
      <c r="AG11233" t="s">
        <v>117</v>
      </c>
      <c r="AH11233" t="str" cm="1">
        <f t="array" ref="AH11233">_xlfn.IFS(AI11233="BIFUbC-electricity","electricity",AI11233="BIFUbC-biomass","biomass",AI11233="BIFUbC-coal","coal",AI11233="BIFUbC-crude-oil","crude oil",AI11233="BIFUbC-heat","heat",AI11233="BIFUbC-hydrogen","hydrogen",AI11233="BIFUbC-natural-gas","natural gas",AI11233="BIFUbC-heavy-or-residual-oil","heavy or residual oil",AI11233="BIFUbC-petroleum-diesel", "petroleum diesel",AI11233="BIFUbC-LPG-propane-or-butane","lpg propane or butane")</f>
        <v>heavy or residual oil</v>
      </c>
      <c r="AI11233" t="s">
        <v>771</v>
      </c>
    </row>
    <row r="11234" spans="1:35" x14ac:dyDescent="0.75">
      <c r="A11234" t="s">
        <v>162</v>
      </c>
      <c r="B11234">
        <v>0</v>
      </c>
      <c r="C11234">
        <v>0</v>
      </c>
      <c r="D11234">
        <v>0</v>
      </c>
      <c r="E11234">
        <v>0</v>
      </c>
      <c r="F11234">
        <v>0</v>
      </c>
      <c r="G11234">
        <v>0</v>
      </c>
      <c r="H11234">
        <v>0</v>
      </c>
      <c r="I11234">
        <v>0</v>
      </c>
      <c r="J11234">
        <v>0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0</v>
      </c>
      <c r="R11234">
        <v>0</v>
      </c>
      <c r="S11234">
        <v>0</v>
      </c>
      <c r="T11234">
        <v>0</v>
      </c>
      <c r="U11234">
        <v>0</v>
      </c>
      <c r="V11234">
        <v>0</v>
      </c>
      <c r="W11234">
        <v>0</v>
      </c>
      <c r="X11234">
        <v>0</v>
      </c>
      <c r="Y11234">
        <v>0</v>
      </c>
      <c r="Z11234">
        <v>0</v>
      </c>
      <c r="AA11234">
        <v>0</v>
      </c>
      <c r="AB11234">
        <v>0</v>
      </c>
      <c r="AC11234">
        <v>0</v>
      </c>
      <c r="AD11234">
        <v>0</v>
      </c>
      <c r="AE11234">
        <v>0</v>
      </c>
      <c r="AF11234">
        <v>0</v>
      </c>
      <c r="AG11234" t="s">
        <v>117</v>
      </c>
      <c r="AH11234" t="str" cm="1">
        <f t="array" ref="AH11234">_xlfn.IFS(AI11234="BIFUbC-electricity","electricity",AI11234="BIFUbC-biomass","biomass",AI11234="BIFUbC-coal","coal",AI11234="BIFUbC-crude-oil","crude oil",AI11234="BIFUbC-heat","heat",AI11234="BIFUbC-hydrogen","hydrogen",AI11234="BIFUbC-natural-gas","natural gas",AI11234="BIFUbC-heavy-or-residual-oil","heavy or residual oil",AI11234="BIFUbC-petroleum-diesel", "petroleum diesel",AI11234="BIFUbC-LPG-propane-or-butane","lpg propane or butane")</f>
        <v>heavy or residual oil</v>
      </c>
      <c r="AI11234" t="s">
        <v>771</v>
      </c>
    </row>
    <row r="11235" spans="1:35" x14ac:dyDescent="0.75">
      <c r="A11235" t="s">
        <v>163</v>
      </c>
      <c r="B11235">
        <v>0</v>
      </c>
      <c r="C11235">
        <v>0</v>
      </c>
      <c r="D11235">
        <v>0</v>
      </c>
      <c r="E11235">
        <v>0</v>
      </c>
      <c r="F11235">
        <v>0</v>
      </c>
      <c r="G11235">
        <v>0</v>
      </c>
      <c r="H11235">
        <v>0</v>
      </c>
      <c r="I11235">
        <v>0</v>
      </c>
      <c r="J11235">
        <v>0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0</v>
      </c>
      <c r="R11235">
        <v>0</v>
      </c>
      <c r="S11235">
        <v>0</v>
      </c>
      <c r="T11235">
        <v>0</v>
      </c>
      <c r="U11235">
        <v>0</v>
      </c>
      <c r="V11235">
        <v>0</v>
      </c>
      <c r="W11235">
        <v>0</v>
      </c>
      <c r="X11235">
        <v>0</v>
      </c>
      <c r="Y11235">
        <v>0</v>
      </c>
      <c r="Z11235">
        <v>0</v>
      </c>
      <c r="AA11235">
        <v>0</v>
      </c>
      <c r="AB11235">
        <v>0</v>
      </c>
      <c r="AC11235">
        <v>0</v>
      </c>
      <c r="AD11235">
        <v>0</v>
      </c>
      <c r="AE11235">
        <v>0</v>
      </c>
      <c r="AF11235">
        <v>0</v>
      </c>
      <c r="AG11235" t="s">
        <v>117</v>
      </c>
      <c r="AH11235" t="str" cm="1">
        <f t="array" ref="AH11235">_xlfn.IFS(AI11235="BIFUbC-electricity","electricity",AI11235="BIFUbC-biomass","biomass",AI11235="BIFUbC-coal","coal",AI11235="BIFUbC-crude-oil","crude oil",AI11235="BIFUbC-heat","heat",AI11235="BIFUbC-hydrogen","hydrogen",AI11235="BIFUbC-natural-gas","natural gas",AI11235="BIFUbC-heavy-or-residual-oil","heavy or residual oil",AI11235="BIFUbC-petroleum-diesel", "petroleum diesel",AI11235="BIFUbC-LPG-propane-or-butane","lpg propane or butane")</f>
        <v>heavy or residual oil</v>
      </c>
      <c r="AI11235" t="s">
        <v>771</v>
      </c>
    </row>
    <row r="11236" spans="1:35" x14ac:dyDescent="0.75">
      <c r="A11236" t="s">
        <v>164</v>
      </c>
      <c r="B11236">
        <v>0</v>
      </c>
      <c r="C11236">
        <v>0</v>
      </c>
      <c r="D11236">
        <v>0</v>
      </c>
      <c r="E11236">
        <v>0</v>
      </c>
      <c r="F11236">
        <v>0</v>
      </c>
      <c r="G11236">
        <v>0</v>
      </c>
      <c r="H11236">
        <v>0</v>
      </c>
      <c r="I11236">
        <v>0</v>
      </c>
      <c r="J11236">
        <v>0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0</v>
      </c>
      <c r="R11236">
        <v>0</v>
      </c>
      <c r="S11236">
        <v>0</v>
      </c>
      <c r="T11236">
        <v>0</v>
      </c>
      <c r="U11236">
        <v>0</v>
      </c>
      <c r="V11236">
        <v>0</v>
      </c>
      <c r="W11236">
        <v>0</v>
      </c>
      <c r="X11236">
        <v>0</v>
      </c>
      <c r="Y11236">
        <v>0</v>
      </c>
      <c r="Z11236">
        <v>0</v>
      </c>
      <c r="AA11236">
        <v>0</v>
      </c>
      <c r="AB11236">
        <v>0</v>
      </c>
      <c r="AC11236">
        <v>0</v>
      </c>
      <c r="AD11236">
        <v>0</v>
      </c>
      <c r="AE11236">
        <v>0</v>
      </c>
      <c r="AF11236">
        <v>0</v>
      </c>
      <c r="AG11236" t="s">
        <v>117</v>
      </c>
      <c r="AH11236" t="str" cm="1">
        <f t="array" ref="AH11236">_xlfn.IFS(AI11236="BIFUbC-electricity","electricity",AI11236="BIFUbC-biomass","biomass",AI11236="BIFUbC-coal","coal",AI11236="BIFUbC-crude-oil","crude oil",AI11236="BIFUbC-heat","heat",AI11236="BIFUbC-hydrogen","hydrogen",AI11236="BIFUbC-natural-gas","natural gas",AI11236="BIFUbC-heavy-or-residual-oil","heavy or residual oil",AI11236="BIFUbC-petroleum-diesel", "petroleum diesel",AI11236="BIFUbC-LPG-propane-or-butane","lpg propane or butane")</f>
        <v>heavy or residual oil</v>
      </c>
      <c r="AI11236" t="s">
        <v>771</v>
      </c>
    </row>
    <row r="11237" spans="1:35" x14ac:dyDescent="0.75">
      <c r="A11237" t="s">
        <v>165</v>
      </c>
      <c r="B11237">
        <v>8537999999999.9902</v>
      </c>
      <c r="C11237">
        <v>8415946442430.1699</v>
      </c>
      <c r="D11237">
        <v>8293892884860.3496</v>
      </c>
      <c r="E11237">
        <v>8070530327523.3096</v>
      </c>
      <c r="F11237">
        <v>8573320874093.96</v>
      </c>
      <c r="G11237">
        <v>8714284737292.5898</v>
      </c>
      <c r="H11237">
        <v>8796142468902.9395</v>
      </c>
      <c r="I11237">
        <v>8907073223695.1094</v>
      </c>
      <c r="J11237">
        <v>8969358771169.5605</v>
      </c>
      <c r="K11237">
        <v>9020146703503.4297</v>
      </c>
      <c r="L11237">
        <v>9076975020125.3594</v>
      </c>
      <c r="M11237">
        <v>9140188708280.1895</v>
      </c>
      <c r="N11237">
        <v>9165078191738.8594</v>
      </c>
      <c r="O11237">
        <v>9257024154682.9805</v>
      </c>
      <c r="P11237">
        <v>9351531985101.3691</v>
      </c>
      <c r="Q11237">
        <v>9444847532092.25</v>
      </c>
      <c r="R11237">
        <v>9540931187965.4199</v>
      </c>
      <c r="S11237">
        <v>9639041776057.3105</v>
      </c>
      <c r="T11237">
        <v>9737189762881.0195</v>
      </c>
      <c r="U11237">
        <v>9836037911272.9902</v>
      </c>
      <c r="V11237">
        <v>9936533056339.1191</v>
      </c>
      <c r="W11237">
        <v>10033785479396.199</v>
      </c>
      <c r="X11237">
        <v>10129459646328.1</v>
      </c>
      <c r="Y11237">
        <v>10225716383729.699</v>
      </c>
      <c r="Z11237">
        <v>10323293864509.4</v>
      </c>
      <c r="AA11237">
        <v>10422726391552.9</v>
      </c>
      <c r="AB11237">
        <v>10526215203823.699</v>
      </c>
      <c r="AC11237">
        <v>10627924943106.4</v>
      </c>
      <c r="AD11237">
        <v>10725964369859.699</v>
      </c>
      <c r="AE11237">
        <v>10826645273488.1</v>
      </c>
      <c r="AF11237">
        <v>10933996174242.301</v>
      </c>
      <c r="AG11237" t="s">
        <v>117</v>
      </c>
      <c r="AH11237" t="str" cm="1">
        <f t="array" ref="AH11237">_xlfn.IFS(AI11237="BIFUbC-electricity","electricity",AI11237="BIFUbC-biomass","biomass",AI11237="BIFUbC-coal","coal",AI11237="BIFUbC-crude-oil","crude oil",AI11237="BIFUbC-heat","heat",AI11237="BIFUbC-hydrogen","hydrogen",AI11237="BIFUbC-natural-gas","natural gas",AI11237="BIFUbC-heavy-or-residual-oil","heavy or residual oil",AI11237="BIFUbC-petroleum-diesel", "petroleum diesel",AI11237="BIFUbC-LPG-propane-or-butane","lpg propane or butane")</f>
        <v>heavy or residual oil</v>
      </c>
      <c r="AI11237" t="s">
        <v>771</v>
      </c>
    </row>
    <row r="11238" spans="1:35" x14ac:dyDescent="0.75">
      <c r="A11238" t="s">
        <v>141</v>
      </c>
      <c r="B11238">
        <v>0</v>
      </c>
      <c r="C11238">
        <v>0</v>
      </c>
      <c r="D11238">
        <v>0</v>
      </c>
      <c r="E11238">
        <v>0</v>
      </c>
      <c r="F11238">
        <v>0</v>
      </c>
      <c r="G11238">
        <v>0</v>
      </c>
      <c r="H11238">
        <v>0</v>
      </c>
      <c r="I11238">
        <v>0</v>
      </c>
      <c r="J11238">
        <v>0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0</v>
      </c>
      <c r="R11238">
        <v>0</v>
      </c>
      <c r="S11238">
        <v>0</v>
      </c>
      <c r="T11238">
        <v>0</v>
      </c>
      <c r="U11238">
        <v>0</v>
      </c>
      <c r="V11238">
        <v>0</v>
      </c>
      <c r="W11238">
        <v>0</v>
      </c>
      <c r="X11238">
        <v>0</v>
      </c>
      <c r="Y11238">
        <v>0</v>
      </c>
      <c r="Z11238">
        <v>0</v>
      </c>
      <c r="AA11238">
        <v>0</v>
      </c>
      <c r="AB11238">
        <v>0</v>
      </c>
      <c r="AC11238">
        <v>0</v>
      </c>
      <c r="AD11238">
        <v>0</v>
      </c>
      <c r="AE11238">
        <v>0</v>
      </c>
      <c r="AF11238">
        <v>0</v>
      </c>
      <c r="AG11238" t="s">
        <v>121</v>
      </c>
      <c r="AH11238" t="str" cm="1">
        <f t="array" ref="AH11238">_xlfn.IFS(AI11238="BIFUbC-electricity","electricity",AI11238="BIFUbC-biomass","biomass",AI11238="BIFUbC-coal","coal",AI11238="BIFUbC-crude-oil","crude oil",AI11238="BIFUbC-heat","heat",AI11238="BIFUbC-hydrogen","hydrogen",AI11238="BIFUbC-natural-gas","natural gas",AI11238="BIFUbC-heavy-or-residual-oil","heavy or residual oil",AI11238="BIFUbC-petroleum-diesel", "petroleum diesel",AI11238="BIFUbC-LPG-propane-or-butane","lpg propane or butane")</f>
        <v>heavy or residual oil</v>
      </c>
      <c r="AI11238" t="s">
        <v>771</v>
      </c>
    </row>
    <row r="11239" spans="1:35" x14ac:dyDescent="0.75">
      <c r="A11239" t="s">
        <v>142</v>
      </c>
      <c r="B11239">
        <v>0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  <c r="AG11239" t="s">
        <v>121</v>
      </c>
      <c r="AH11239" t="str" cm="1">
        <f t="array" ref="AH11239">_xlfn.IFS(AI11239="BIFUbC-electricity","electricity",AI11239="BIFUbC-biomass","biomass",AI11239="BIFUbC-coal","coal",AI11239="BIFUbC-crude-oil","crude oil",AI11239="BIFUbC-heat","heat",AI11239="BIFUbC-hydrogen","hydrogen",AI11239="BIFUbC-natural-gas","natural gas",AI11239="BIFUbC-heavy-or-residual-oil","heavy or residual oil",AI11239="BIFUbC-petroleum-diesel", "petroleum diesel",AI11239="BIFUbC-LPG-propane-or-butane","lpg propane or butane")</f>
        <v>heavy or residual oil</v>
      </c>
      <c r="AI11239" t="s">
        <v>771</v>
      </c>
    </row>
    <row r="11240" spans="1:35" x14ac:dyDescent="0.75">
      <c r="A11240" t="s">
        <v>143</v>
      </c>
      <c r="B11240">
        <v>0</v>
      </c>
      <c r="C11240">
        <v>0</v>
      </c>
      <c r="D11240">
        <v>0</v>
      </c>
      <c r="E11240">
        <v>0</v>
      </c>
      <c r="F11240">
        <v>0</v>
      </c>
      <c r="G11240">
        <v>0</v>
      </c>
      <c r="H11240">
        <v>0</v>
      </c>
      <c r="I11240">
        <v>0</v>
      </c>
      <c r="J11240">
        <v>0</v>
      </c>
      <c r="K11240">
        <v>0</v>
      </c>
      <c r="L11240">
        <v>0</v>
      </c>
      <c r="M11240">
        <v>0</v>
      </c>
      <c r="N11240">
        <v>0</v>
      </c>
      <c r="O11240">
        <v>0</v>
      </c>
      <c r="P11240">
        <v>0</v>
      </c>
      <c r="Q11240">
        <v>0</v>
      </c>
      <c r="R11240">
        <v>0</v>
      </c>
      <c r="S11240">
        <v>0</v>
      </c>
      <c r="T11240">
        <v>0</v>
      </c>
      <c r="U11240">
        <v>0</v>
      </c>
      <c r="V11240">
        <v>0</v>
      </c>
      <c r="W11240">
        <v>0</v>
      </c>
      <c r="X11240">
        <v>0</v>
      </c>
      <c r="Y11240">
        <v>0</v>
      </c>
      <c r="Z11240">
        <v>0</v>
      </c>
      <c r="AA11240">
        <v>0</v>
      </c>
      <c r="AB11240">
        <v>0</v>
      </c>
      <c r="AC11240">
        <v>0</v>
      </c>
      <c r="AD11240">
        <v>0</v>
      </c>
      <c r="AE11240">
        <v>0</v>
      </c>
      <c r="AF11240">
        <v>0</v>
      </c>
      <c r="AG11240" t="s">
        <v>121</v>
      </c>
      <c r="AH11240" t="str" cm="1">
        <f t="array" ref="AH11240">_xlfn.IFS(AI11240="BIFUbC-electricity","electricity",AI11240="BIFUbC-biomass","biomass",AI11240="BIFUbC-coal","coal",AI11240="BIFUbC-crude-oil","crude oil",AI11240="BIFUbC-heat","heat",AI11240="BIFUbC-hydrogen","hydrogen",AI11240="BIFUbC-natural-gas","natural gas",AI11240="BIFUbC-heavy-or-residual-oil","heavy or residual oil",AI11240="BIFUbC-petroleum-diesel", "petroleum diesel",AI11240="BIFUbC-LPG-propane-or-butane","lpg propane or butane")</f>
        <v>heavy or residual oil</v>
      </c>
      <c r="AI11240" t="s">
        <v>771</v>
      </c>
    </row>
    <row r="11241" spans="1:35" x14ac:dyDescent="0.75">
      <c r="A11241" t="s">
        <v>144</v>
      </c>
      <c r="B11241">
        <v>0</v>
      </c>
      <c r="C11241">
        <v>0</v>
      </c>
      <c r="D11241">
        <v>0</v>
      </c>
      <c r="E11241">
        <v>0</v>
      </c>
      <c r="F11241">
        <v>0</v>
      </c>
      <c r="G11241">
        <v>0</v>
      </c>
      <c r="H11241">
        <v>0</v>
      </c>
      <c r="I11241">
        <v>0</v>
      </c>
      <c r="J11241">
        <v>0</v>
      </c>
      <c r="K11241">
        <v>0</v>
      </c>
      <c r="L11241">
        <v>0</v>
      </c>
      <c r="M11241">
        <v>0</v>
      </c>
      <c r="N11241">
        <v>0</v>
      </c>
      <c r="O11241">
        <v>0</v>
      </c>
      <c r="P11241">
        <v>0</v>
      </c>
      <c r="Q11241">
        <v>0</v>
      </c>
      <c r="R11241">
        <v>0</v>
      </c>
      <c r="S11241">
        <v>0</v>
      </c>
      <c r="T11241">
        <v>0</v>
      </c>
      <c r="U11241">
        <v>0</v>
      </c>
      <c r="V11241">
        <v>0</v>
      </c>
      <c r="W11241">
        <v>0</v>
      </c>
      <c r="X11241">
        <v>0</v>
      </c>
      <c r="Y11241">
        <v>0</v>
      </c>
      <c r="Z11241">
        <v>0</v>
      </c>
      <c r="AA11241">
        <v>0</v>
      </c>
      <c r="AB11241">
        <v>0</v>
      </c>
      <c r="AC11241">
        <v>0</v>
      </c>
      <c r="AD11241">
        <v>0</v>
      </c>
      <c r="AE11241">
        <v>0</v>
      </c>
      <c r="AF11241">
        <v>0</v>
      </c>
      <c r="AG11241" t="s">
        <v>121</v>
      </c>
      <c r="AH11241" t="str" cm="1">
        <f t="array" ref="AH11241">_xlfn.IFS(AI11241="BIFUbC-electricity","electricity",AI11241="BIFUbC-biomass","biomass",AI11241="BIFUbC-coal","coal",AI11241="BIFUbC-crude-oil","crude oil",AI11241="BIFUbC-heat","heat",AI11241="BIFUbC-hydrogen","hydrogen",AI11241="BIFUbC-natural-gas","natural gas",AI11241="BIFUbC-heavy-or-residual-oil","heavy or residual oil",AI11241="BIFUbC-petroleum-diesel", "petroleum diesel",AI11241="BIFUbC-LPG-propane-or-butane","lpg propane or butane")</f>
        <v>heavy or residual oil</v>
      </c>
      <c r="AI11241" t="s">
        <v>771</v>
      </c>
    </row>
    <row r="11242" spans="1:35" x14ac:dyDescent="0.75">
      <c r="A11242" t="s">
        <v>145</v>
      </c>
      <c r="B11242">
        <v>0</v>
      </c>
      <c r="C11242">
        <v>0</v>
      </c>
      <c r="D11242">
        <v>0</v>
      </c>
      <c r="E11242">
        <v>0</v>
      </c>
      <c r="F11242">
        <v>0</v>
      </c>
      <c r="G11242">
        <v>0</v>
      </c>
      <c r="H11242">
        <v>0</v>
      </c>
      <c r="I11242">
        <v>0</v>
      </c>
      <c r="J11242">
        <v>0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0</v>
      </c>
      <c r="R11242">
        <v>0</v>
      </c>
      <c r="S11242">
        <v>0</v>
      </c>
      <c r="T11242">
        <v>0</v>
      </c>
      <c r="U11242">
        <v>0</v>
      </c>
      <c r="V11242">
        <v>0</v>
      </c>
      <c r="W11242">
        <v>0</v>
      </c>
      <c r="X11242">
        <v>0</v>
      </c>
      <c r="Y11242">
        <v>0</v>
      </c>
      <c r="Z11242">
        <v>0</v>
      </c>
      <c r="AA11242">
        <v>0</v>
      </c>
      <c r="AB11242">
        <v>0</v>
      </c>
      <c r="AC11242">
        <v>0</v>
      </c>
      <c r="AD11242">
        <v>0</v>
      </c>
      <c r="AE11242">
        <v>0</v>
      </c>
      <c r="AF11242">
        <v>0</v>
      </c>
      <c r="AG11242" t="s">
        <v>121</v>
      </c>
      <c r="AH11242" t="str" cm="1">
        <f t="array" ref="AH11242">_xlfn.IFS(AI11242="BIFUbC-electricity","electricity",AI11242="BIFUbC-biomass","biomass",AI11242="BIFUbC-coal","coal",AI11242="BIFUbC-crude-oil","crude oil",AI11242="BIFUbC-heat","heat",AI11242="BIFUbC-hydrogen","hydrogen",AI11242="BIFUbC-natural-gas","natural gas",AI11242="BIFUbC-heavy-or-residual-oil","heavy or residual oil",AI11242="BIFUbC-petroleum-diesel", "petroleum diesel",AI11242="BIFUbC-LPG-propane-or-butane","lpg propane or butane")</f>
        <v>heavy or residual oil</v>
      </c>
      <c r="AI11242" t="s">
        <v>771</v>
      </c>
    </row>
    <row r="11243" spans="1:35" x14ac:dyDescent="0.75">
      <c r="A11243" t="s">
        <v>146</v>
      </c>
      <c r="B11243">
        <v>0</v>
      </c>
      <c r="C11243">
        <v>0</v>
      </c>
      <c r="D11243">
        <v>0</v>
      </c>
      <c r="E11243">
        <v>0</v>
      </c>
      <c r="F11243">
        <v>0</v>
      </c>
      <c r="G11243">
        <v>0</v>
      </c>
      <c r="H11243">
        <v>0</v>
      </c>
      <c r="I11243">
        <v>0</v>
      </c>
      <c r="J11243">
        <v>0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0</v>
      </c>
      <c r="R11243">
        <v>0</v>
      </c>
      <c r="S11243">
        <v>0</v>
      </c>
      <c r="T11243">
        <v>0</v>
      </c>
      <c r="U11243">
        <v>0</v>
      </c>
      <c r="V11243">
        <v>0</v>
      </c>
      <c r="W11243">
        <v>0</v>
      </c>
      <c r="X11243">
        <v>0</v>
      </c>
      <c r="Y11243">
        <v>0</v>
      </c>
      <c r="Z11243">
        <v>0</v>
      </c>
      <c r="AA11243">
        <v>0</v>
      </c>
      <c r="AB11243">
        <v>0</v>
      </c>
      <c r="AC11243">
        <v>0</v>
      </c>
      <c r="AD11243">
        <v>0</v>
      </c>
      <c r="AE11243">
        <v>0</v>
      </c>
      <c r="AF11243">
        <v>0</v>
      </c>
      <c r="AG11243" t="s">
        <v>121</v>
      </c>
      <c r="AH11243" t="str" cm="1">
        <f t="array" ref="AH11243">_xlfn.IFS(AI11243="BIFUbC-electricity","electricity",AI11243="BIFUbC-biomass","biomass",AI11243="BIFUbC-coal","coal",AI11243="BIFUbC-crude-oil","crude oil",AI11243="BIFUbC-heat","heat",AI11243="BIFUbC-hydrogen","hydrogen",AI11243="BIFUbC-natural-gas","natural gas",AI11243="BIFUbC-heavy-or-residual-oil","heavy or residual oil",AI11243="BIFUbC-petroleum-diesel", "petroleum diesel",AI11243="BIFUbC-LPG-propane-or-butane","lpg propane or butane")</f>
        <v>heavy or residual oil</v>
      </c>
      <c r="AI11243" t="s">
        <v>771</v>
      </c>
    </row>
    <row r="11244" spans="1:35" x14ac:dyDescent="0.75">
      <c r="A11244" t="s">
        <v>147</v>
      </c>
      <c r="B11244">
        <v>0</v>
      </c>
      <c r="C11244">
        <v>0</v>
      </c>
      <c r="D11244">
        <v>0</v>
      </c>
      <c r="E11244">
        <v>0</v>
      </c>
      <c r="F11244">
        <v>0</v>
      </c>
      <c r="G11244">
        <v>0</v>
      </c>
      <c r="H11244">
        <v>0</v>
      </c>
      <c r="I11244">
        <v>0</v>
      </c>
      <c r="J11244">
        <v>0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0</v>
      </c>
      <c r="R11244">
        <v>0</v>
      </c>
      <c r="S11244">
        <v>0</v>
      </c>
      <c r="T11244">
        <v>0</v>
      </c>
      <c r="U11244">
        <v>0</v>
      </c>
      <c r="V11244">
        <v>0</v>
      </c>
      <c r="W11244">
        <v>0</v>
      </c>
      <c r="X11244">
        <v>0</v>
      </c>
      <c r="Y11244">
        <v>0</v>
      </c>
      <c r="Z11244">
        <v>0</v>
      </c>
      <c r="AA11244">
        <v>0</v>
      </c>
      <c r="AB11244">
        <v>0</v>
      </c>
      <c r="AC11244">
        <v>0</v>
      </c>
      <c r="AD11244">
        <v>0</v>
      </c>
      <c r="AE11244">
        <v>0</v>
      </c>
      <c r="AF11244">
        <v>0</v>
      </c>
      <c r="AG11244" t="s">
        <v>121</v>
      </c>
      <c r="AH11244" t="str" cm="1">
        <f t="array" ref="AH11244">_xlfn.IFS(AI11244="BIFUbC-electricity","electricity",AI11244="BIFUbC-biomass","biomass",AI11244="BIFUbC-coal","coal",AI11244="BIFUbC-crude-oil","crude oil",AI11244="BIFUbC-heat","heat",AI11244="BIFUbC-hydrogen","hydrogen",AI11244="BIFUbC-natural-gas","natural gas",AI11244="BIFUbC-heavy-or-residual-oil","heavy or residual oil",AI11244="BIFUbC-petroleum-diesel", "petroleum diesel",AI11244="BIFUbC-LPG-propane-or-butane","lpg propane or butane")</f>
        <v>heavy or residual oil</v>
      </c>
      <c r="AI11244" t="s">
        <v>771</v>
      </c>
    </row>
    <row r="11245" spans="1:35" x14ac:dyDescent="0.75">
      <c r="A11245" t="s">
        <v>148</v>
      </c>
      <c r="B11245">
        <v>0</v>
      </c>
      <c r="C11245">
        <v>0</v>
      </c>
      <c r="D11245">
        <v>0</v>
      </c>
      <c r="E11245">
        <v>0</v>
      </c>
      <c r="F11245">
        <v>0</v>
      </c>
      <c r="G11245">
        <v>0</v>
      </c>
      <c r="H11245">
        <v>0</v>
      </c>
      <c r="I11245">
        <v>0</v>
      </c>
      <c r="J11245">
        <v>0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0</v>
      </c>
      <c r="R11245">
        <v>0</v>
      </c>
      <c r="S11245">
        <v>0</v>
      </c>
      <c r="T11245">
        <v>0</v>
      </c>
      <c r="U11245">
        <v>0</v>
      </c>
      <c r="V11245">
        <v>0</v>
      </c>
      <c r="W11245">
        <v>0</v>
      </c>
      <c r="X11245">
        <v>0</v>
      </c>
      <c r="Y11245">
        <v>0</v>
      </c>
      <c r="Z11245">
        <v>0</v>
      </c>
      <c r="AA11245">
        <v>0</v>
      </c>
      <c r="AB11245">
        <v>0</v>
      </c>
      <c r="AC11245">
        <v>0</v>
      </c>
      <c r="AD11245">
        <v>0</v>
      </c>
      <c r="AE11245">
        <v>0</v>
      </c>
      <c r="AF11245">
        <v>0</v>
      </c>
      <c r="AG11245" t="s">
        <v>121</v>
      </c>
      <c r="AH11245" t="str" cm="1">
        <f t="array" ref="AH11245">_xlfn.IFS(AI11245="BIFUbC-electricity","electricity",AI11245="BIFUbC-biomass","biomass",AI11245="BIFUbC-coal","coal",AI11245="BIFUbC-crude-oil","crude oil",AI11245="BIFUbC-heat","heat",AI11245="BIFUbC-hydrogen","hydrogen",AI11245="BIFUbC-natural-gas","natural gas",AI11245="BIFUbC-heavy-or-residual-oil","heavy or residual oil",AI11245="BIFUbC-petroleum-diesel", "petroleum diesel",AI11245="BIFUbC-LPG-propane-or-butane","lpg propane or butane")</f>
        <v>heavy or residual oil</v>
      </c>
      <c r="AI11245" t="s">
        <v>771</v>
      </c>
    </row>
    <row r="11246" spans="1:35" x14ac:dyDescent="0.75">
      <c r="A11246" t="s">
        <v>149</v>
      </c>
      <c r="B11246">
        <v>2967000000000</v>
      </c>
      <c r="C11246">
        <v>3088084816967.71</v>
      </c>
      <c r="D11246">
        <v>3209169633935.4199</v>
      </c>
      <c r="E11246">
        <v>3363946903474.77</v>
      </c>
      <c r="F11246">
        <v>3338565229645.52</v>
      </c>
      <c r="G11246">
        <v>3333601724976.8599</v>
      </c>
      <c r="H11246">
        <v>3301699951907.0098</v>
      </c>
      <c r="I11246">
        <v>3281782966620.6802</v>
      </c>
      <c r="J11246">
        <v>3293259247775.0498</v>
      </c>
      <c r="K11246">
        <v>3310905082898.5898</v>
      </c>
      <c r="L11246">
        <v>3340784517320.98</v>
      </c>
      <c r="M11246">
        <v>3352639065141.3198</v>
      </c>
      <c r="N11246">
        <v>3354546801701.6602</v>
      </c>
      <c r="O11246">
        <v>3355986206250.9502</v>
      </c>
      <c r="P11246">
        <v>3351096726915.9502</v>
      </c>
      <c r="Q11246">
        <v>3353277617152.0601</v>
      </c>
      <c r="R11246">
        <v>3369369238085.4502</v>
      </c>
      <c r="S11246">
        <v>3371106346024.6899</v>
      </c>
      <c r="T11246">
        <v>3373111859848.2202</v>
      </c>
      <c r="U11246">
        <v>3376519969864.9199</v>
      </c>
      <c r="V11246">
        <v>3374955066657.8701</v>
      </c>
      <c r="W11246">
        <v>3392011838362.27</v>
      </c>
      <c r="X11246">
        <v>3398064799025.7598</v>
      </c>
      <c r="Y11246">
        <v>3419582315413.4399</v>
      </c>
      <c r="Z11246">
        <v>3448028870256.7998</v>
      </c>
      <c r="AA11246">
        <v>3437719041043.6299</v>
      </c>
      <c r="AB11246">
        <v>3462947903441.9702</v>
      </c>
      <c r="AC11246">
        <v>3478729555857.4102</v>
      </c>
      <c r="AD11246">
        <v>3504068077969.77</v>
      </c>
      <c r="AE11246">
        <v>3517294737529.7402</v>
      </c>
      <c r="AF11246">
        <v>3503770381065.8701</v>
      </c>
      <c r="AG11246" t="s">
        <v>121</v>
      </c>
      <c r="AH11246" t="str" cm="1">
        <f t="array" ref="AH11246">_xlfn.IFS(AI11246="BIFUbC-electricity","electricity",AI11246="BIFUbC-biomass","biomass",AI11246="BIFUbC-coal","coal",AI11246="BIFUbC-crude-oil","crude oil",AI11246="BIFUbC-heat","heat",AI11246="BIFUbC-hydrogen","hydrogen",AI11246="BIFUbC-natural-gas","natural gas",AI11246="BIFUbC-heavy-or-residual-oil","heavy or residual oil",AI11246="BIFUbC-petroleum-diesel", "petroleum diesel",AI11246="BIFUbC-LPG-propane-or-butane","lpg propane or butane")</f>
        <v>heavy or residual oil</v>
      </c>
      <c r="AI11246" t="s">
        <v>771</v>
      </c>
    </row>
    <row r="11247" spans="1:35" x14ac:dyDescent="0.75">
      <c r="A11247" t="s">
        <v>150</v>
      </c>
      <c r="B11247">
        <v>0</v>
      </c>
      <c r="C11247">
        <v>0</v>
      </c>
      <c r="D11247">
        <v>0</v>
      </c>
      <c r="E11247">
        <v>0</v>
      </c>
      <c r="F11247">
        <v>0</v>
      </c>
      <c r="G11247">
        <v>0</v>
      </c>
      <c r="H11247">
        <v>0</v>
      </c>
      <c r="I11247">
        <v>0</v>
      </c>
      <c r="J11247">
        <v>0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0</v>
      </c>
      <c r="R11247">
        <v>0</v>
      </c>
      <c r="S11247">
        <v>0</v>
      </c>
      <c r="T11247">
        <v>0</v>
      </c>
      <c r="U11247">
        <v>0</v>
      </c>
      <c r="V11247">
        <v>0</v>
      </c>
      <c r="W11247">
        <v>0</v>
      </c>
      <c r="X11247">
        <v>0</v>
      </c>
      <c r="Y11247">
        <v>0</v>
      </c>
      <c r="Z11247">
        <v>0</v>
      </c>
      <c r="AA11247">
        <v>0</v>
      </c>
      <c r="AB11247">
        <v>0</v>
      </c>
      <c r="AC11247">
        <v>0</v>
      </c>
      <c r="AD11247">
        <v>0</v>
      </c>
      <c r="AE11247">
        <v>0</v>
      </c>
      <c r="AF11247">
        <v>0</v>
      </c>
      <c r="AG11247" t="s">
        <v>121</v>
      </c>
      <c r="AH11247" t="str" cm="1">
        <f t="array" ref="AH11247">_xlfn.IFS(AI11247="BIFUbC-electricity","electricity",AI11247="BIFUbC-biomass","biomass",AI11247="BIFUbC-coal","coal",AI11247="BIFUbC-crude-oil","crude oil",AI11247="BIFUbC-heat","heat",AI11247="BIFUbC-hydrogen","hydrogen",AI11247="BIFUbC-natural-gas","natural gas",AI11247="BIFUbC-heavy-or-residual-oil","heavy or residual oil",AI11247="BIFUbC-petroleum-diesel", "petroleum diesel",AI11247="BIFUbC-LPG-propane-or-butane","lpg propane or butane")</f>
        <v>heavy or residual oil</v>
      </c>
      <c r="AI11247" t="s">
        <v>771</v>
      </c>
    </row>
    <row r="11248" spans="1:35" x14ac:dyDescent="0.75">
      <c r="A11248" t="s">
        <v>151</v>
      </c>
      <c r="B11248">
        <v>0</v>
      </c>
      <c r="C11248">
        <v>0</v>
      </c>
      <c r="D11248">
        <v>0</v>
      </c>
      <c r="E11248">
        <v>0</v>
      </c>
      <c r="F11248">
        <v>0</v>
      </c>
      <c r="G11248">
        <v>0</v>
      </c>
      <c r="H11248">
        <v>0</v>
      </c>
      <c r="I11248">
        <v>0</v>
      </c>
      <c r="J11248">
        <v>0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0</v>
      </c>
      <c r="R11248">
        <v>0</v>
      </c>
      <c r="S11248">
        <v>0</v>
      </c>
      <c r="T11248">
        <v>0</v>
      </c>
      <c r="U11248">
        <v>0</v>
      </c>
      <c r="V11248">
        <v>0</v>
      </c>
      <c r="W11248">
        <v>0</v>
      </c>
      <c r="X11248">
        <v>0</v>
      </c>
      <c r="Y11248">
        <v>0</v>
      </c>
      <c r="Z11248">
        <v>0</v>
      </c>
      <c r="AA11248">
        <v>0</v>
      </c>
      <c r="AB11248">
        <v>0</v>
      </c>
      <c r="AC11248">
        <v>0</v>
      </c>
      <c r="AD11248">
        <v>0</v>
      </c>
      <c r="AE11248">
        <v>0</v>
      </c>
      <c r="AF11248">
        <v>0</v>
      </c>
      <c r="AG11248" t="s">
        <v>121</v>
      </c>
      <c r="AH11248" t="str" cm="1">
        <f t="array" ref="AH11248">_xlfn.IFS(AI11248="BIFUbC-electricity","electricity",AI11248="BIFUbC-biomass","biomass",AI11248="BIFUbC-coal","coal",AI11248="BIFUbC-crude-oil","crude oil",AI11248="BIFUbC-heat","heat",AI11248="BIFUbC-hydrogen","hydrogen",AI11248="BIFUbC-natural-gas","natural gas",AI11248="BIFUbC-heavy-or-residual-oil","heavy or residual oil",AI11248="BIFUbC-petroleum-diesel", "petroleum diesel",AI11248="BIFUbC-LPG-propane-or-butane","lpg propane or butane")</f>
        <v>heavy or residual oil</v>
      </c>
      <c r="AI11248" t="s">
        <v>771</v>
      </c>
    </row>
    <row r="11249" spans="1:35" x14ac:dyDescent="0.75">
      <c r="A11249" t="s">
        <v>152</v>
      </c>
      <c r="B11249">
        <v>0</v>
      </c>
      <c r="C11249">
        <v>0</v>
      </c>
      <c r="D11249">
        <v>0</v>
      </c>
      <c r="E11249">
        <v>0</v>
      </c>
      <c r="F11249">
        <v>0</v>
      </c>
      <c r="G11249">
        <v>0</v>
      </c>
      <c r="H11249">
        <v>0</v>
      </c>
      <c r="I11249">
        <v>0</v>
      </c>
      <c r="J11249">
        <v>0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0</v>
      </c>
      <c r="R11249">
        <v>0</v>
      </c>
      <c r="S11249">
        <v>0</v>
      </c>
      <c r="T11249">
        <v>0</v>
      </c>
      <c r="U11249">
        <v>0</v>
      </c>
      <c r="V11249">
        <v>0</v>
      </c>
      <c r="W11249">
        <v>0</v>
      </c>
      <c r="X11249">
        <v>0</v>
      </c>
      <c r="Y11249">
        <v>0</v>
      </c>
      <c r="Z11249">
        <v>0</v>
      </c>
      <c r="AA11249">
        <v>0</v>
      </c>
      <c r="AB11249">
        <v>0</v>
      </c>
      <c r="AC11249">
        <v>0</v>
      </c>
      <c r="AD11249">
        <v>0</v>
      </c>
      <c r="AE11249">
        <v>0</v>
      </c>
      <c r="AF11249">
        <v>0</v>
      </c>
      <c r="AG11249" t="s">
        <v>121</v>
      </c>
      <c r="AH11249" t="str" cm="1">
        <f t="array" ref="AH11249">_xlfn.IFS(AI11249="BIFUbC-electricity","electricity",AI11249="BIFUbC-biomass","biomass",AI11249="BIFUbC-coal","coal",AI11249="BIFUbC-crude-oil","crude oil",AI11249="BIFUbC-heat","heat",AI11249="BIFUbC-hydrogen","hydrogen",AI11249="BIFUbC-natural-gas","natural gas",AI11249="BIFUbC-heavy-or-residual-oil","heavy or residual oil",AI11249="BIFUbC-petroleum-diesel", "petroleum diesel",AI11249="BIFUbC-LPG-propane-or-butane","lpg propane or butane")</f>
        <v>heavy or residual oil</v>
      </c>
      <c r="AI11249" t="s">
        <v>771</v>
      </c>
    </row>
    <row r="11250" spans="1:35" x14ac:dyDescent="0.75">
      <c r="A11250" t="s">
        <v>153</v>
      </c>
      <c r="B11250">
        <v>0</v>
      </c>
      <c r="C11250">
        <v>0</v>
      </c>
      <c r="D11250">
        <v>0</v>
      </c>
      <c r="E11250">
        <v>0</v>
      </c>
      <c r="F11250">
        <v>0</v>
      </c>
      <c r="G11250">
        <v>0</v>
      </c>
      <c r="H11250">
        <v>0</v>
      </c>
      <c r="I11250">
        <v>0</v>
      </c>
      <c r="J11250">
        <v>0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0</v>
      </c>
      <c r="R11250">
        <v>0</v>
      </c>
      <c r="S11250">
        <v>0</v>
      </c>
      <c r="T11250">
        <v>0</v>
      </c>
      <c r="U11250">
        <v>0</v>
      </c>
      <c r="V11250">
        <v>0</v>
      </c>
      <c r="W11250">
        <v>0</v>
      </c>
      <c r="X11250">
        <v>0</v>
      </c>
      <c r="Y11250">
        <v>0</v>
      </c>
      <c r="Z11250">
        <v>0</v>
      </c>
      <c r="AA11250">
        <v>0</v>
      </c>
      <c r="AB11250">
        <v>0</v>
      </c>
      <c r="AC11250">
        <v>0</v>
      </c>
      <c r="AD11250">
        <v>0</v>
      </c>
      <c r="AE11250">
        <v>0</v>
      </c>
      <c r="AF11250">
        <v>0</v>
      </c>
      <c r="AG11250" t="s">
        <v>121</v>
      </c>
      <c r="AH11250" t="str" cm="1">
        <f t="array" ref="AH11250">_xlfn.IFS(AI11250="BIFUbC-electricity","electricity",AI11250="BIFUbC-biomass","biomass",AI11250="BIFUbC-coal","coal",AI11250="BIFUbC-crude-oil","crude oil",AI11250="BIFUbC-heat","heat",AI11250="BIFUbC-hydrogen","hydrogen",AI11250="BIFUbC-natural-gas","natural gas",AI11250="BIFUbC-heavy-or-residual-oil","heavy or residual oil",AI11250="BIFUbC-petroleum-diesel", "petroleum diesel",AI11250="BIFUbC-LPG-propane-or-butane","lpg propane or butane")</f>
        <v>heavy or residual oil</v>
      </c>
      <c r="AI11250" t="s">
        <v>771</v>
      </c>
    </row>
    <row r="11251" spans="1:35" x14ac:dyDescent="0.75">
      <c r="A11251" t="s">
        <v>154</v>
      </c>
      <c r="B11251">
        <v>0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  <c r="AG11251" t="s">
        <v>121</v>
      </c>
      <c r="AH11251" t="str" cm="1">
        <f t="array" ref="AH11251">_xlfn.IFS(AI11251="BIFUbC-electricity","electricity",AI11251="BIFUbC-biomass","biomass",AI11251="BIFUbC-coal","coal",AI11251="BIFUbC-crude-oil","crude oil",AI11251="BIFUbC-heat","heat",AI11251="BIFUbC-hydrogen","hydrogen",AI11251="BIFUbC-natural-gas","natural gas",AI11251="BIFUbC-heavy-or-residual-oil","heavy or residual oil",AI11251="BIFUbC-petroleum-diesel", "petroleum diesel",AI11251="BIFUbC-LPG-propane-or-butane","lpg propane or butane")</f>
        <v>heavy or residual oil</v>
      </c>
      <c r="AI11251" t="s">
        <v>771</v>
      </c>
    </row>
    <row r="11252" spans="1:35" x14ac:dyDescent="0.75">
      <c r="A11252" t="s">
        <v>155</v>
      </c>
      <c r="B11252">
        <v>0</v>
      </c>
      <c r="C11252">
        <v>0</v>
      </c>
      <c r="D11252">
        <v>0</v>
      </c>
      <c r="E11252">
        <v>0</v>
      </c>
      <c r="F11252">
        <v>0</v>
      </c>
      <c r="G11252">
        <v>0</v>
      </c>
      <c r="H11252">
        <v>0</v>
      </c>
      <c r="I11252">
        <v>0</v>
      </c>
      <c r="J11252">
        <v>0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0</v>
      </c>
      <c r="R11252">
        <v>0</v>
      </c>
      <c r="S11252">
        <v>0</v>
      </c>
      <c r="T11252">
        <v>0</v>
      </c>
      <c r="U11252">
        <v>0</v>
      </c>
      <c r="V11252">
        <v>0</v>
      </c>
      <c r="W11252">
        <v>0</v>
      </c>
      <c r="X11252">
        <v>0</v>
      </c>
      <c r="Y11252">
        <v>0</v>
      </c>
      <c r="Z11252">
        <v>0</v>
      </c>
      <c r="AA11252">
        <v>0</v>
      </c>
      <c r="AB11252">
        <v>0</v>
      </c>
      <c r="AC11252">
        <v>0</v>
      </c>
      <c r="AD11252">
        <v>0</v>
      </c>
      <c r="AE11252">
        <v>0</v>
      </c>
      <c r="AF11252">
        <v>0</v>
      </c>
      <c r="AG11252" t="s">
        <v>121</v>
      </c>
      <c r="AH11252" t="str" cm="1">
        <f t="array" ref="AH11252">_xlfn.IFS(AI11252="BIFUbC-electricity","electricity",AI11252="BIFUbC-biomass","biomass",AI11252="BIFUbC-coal","coal",AI11252="BIFUbC-crude-oil","crude oil",AI11252="BIFUbC-heat","heat",AI11252="BIFUbC-hydrogen","hydrogen",AI11252="BIFUbC-natural-gas","natural gas",AI11252="BIFUbC-heavy-or-residual-oil","heavy or residual oil",AI11252="BIFUbC-petroleum-diesel", "petroleum diesel",AI11252="BIFUbC-LPG-propane-or-butane","lpg propane or butane")</f>
        <v>heavy or residual oil</v>
      </c>
      <c r="AI11252" t="s">
        <v>771</v>
      </c>
    </row>
    <row r="11253" spans="1:35" x14ac:dyDescent="0.75">
      <c r="A11253" t="s">
        <v>156</v>
      </c>
      <c r="B11253">
        <v>0</v>
      </c>
      <c r="C11253">
        <v>0</v>
      </c>
      <c r="D11253">
        <v>0</v>
      </c>
      <c r="E11253">
        <v>0</v>
      </c>
      <c r="F11253">
        <v>0</v>
      </c>
      <c r="G11253">
        <v>0</v>
      </c>
      <c r="H11253">
        <v>0</v>
      </c>
      <c r="I11253">
        <v>0</v>
      </c>
      <c r="J11253">
        <v>0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0</v>
      </c>
      <c r="R11253">
        <v>0</v>
      </c>
      <c r="S11253">
        <v>0</v>
      </c>
      <c r="T11253">
        <v>0</v>
      </c>
      <c r="U11253">
        <v>0</v>
      </c>
      <c r="V11253">
        <v>0</v>
      </c>
      <c r="W11253">
        <v>0</v>
      </c>
      <c r="X11253">
        <v>0</v>
      </c>
      <c r="Y11253">
        <v>0</v>
      </c>
      <c r="Z11253">
        <v>0</v>
      </c>
      <c r="AA11253">
        <v>0</v>
      </c>
      <c r="AB11253">
        <v>0</v>
      </c>
      <c r="AC11253">
        <v>0</v>
      </c>
      <c r="AD11253">
        <v>0</v>
      </c>
      <c r="AE11253">
        <v>0</v>
      </c>
      <c r="AF11253">
        <v>0</v>
      </c>
      <c r="AG11253" t="s">
        <v>121</v>
      </c>
      <c r="AH11253" t="str" cm="1">
        <f t="array" ref="AH11253">_xlfn.IFS(AI11253="BIFUbC-electricity","electricity",AI11253="BIFUbC-biomass","biomass",AI11253="BIFUbC-coal","coal",AI11253="BIFUbC-crude-oil","crude oil",AI11253="BIFUbC-heat","heat",AI11253="BIFUbC-hydrogen","hydrogen",AI11253="BIFUbC-natural-gas","natural gas",AI11253="BIFUbC-heavy-or-residual-oil","heavy or residual oil",AI11253="BIFUbC-petroleum-diesel", "petroleum diesel",AI11253="BIFUbC-LPG-propane-or-butane","lpg propane or butane")</f>
        <v>heavy or residual oil</v>
      </c>
      <c r="AI11253" t="s">
        <v>771</v>
      </c>
    </row>
    <row r="11254" spans="1:35" x14ac:dyDescent="0.75">
      <c r="A11254" t="s">
        <v>157</v>
      </c>
      <c r="B11254">
        <v>0</v>
      </c>
      <c r="C11254">
        <v>0</v>
      </c>
      <c r="D11254">
        <v>0</v>
      </c>
      <c r="E11254">
        <v>0</v>
      </c>
      <c r="F11254">
        <v>0</v>
      </c>
      <c r="G11254">
        <v>0</v>
      </c>
      <c r="H11254">
        <v>0</v>
      </c>
      <c r="I11254">
        <v>0</v>
      </c>
      <c r="J11254">
        <v>0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0</v>
      </c>
      <c r="R11254">
        <v>0</v>
      </c>
      <c r="S11254">
        <v>0</v>
      </c>
      <c r="T11254">
        <v>0</v>
      </c>
      <c r="U11254">
        <v>0</v>
      </c>
      <c r="V11254">
        <v>0</v>
      </c>
      <c r="W11254">
        <v>0</v>
      </c>
      <c r="X11254">
        <v>0</v>
      </c>
      <c r="Y11254">
        <v>0</v>
      </c>
      <c r="Z11254">
        <v>0</v>
      </c>
      <c r="AA11254">
        <v>0</v>
      </c>
      <c r="AB11254">
        <v>0</v>
      </c>
      <c r="AC11254">
        <v>0</v>
      </c>
      <c r="AD11254">
        <v>0</v>
      </c>
      <c r="AE11254">
        <v>0</v>
      </c>
      <c r="AF11254">
        <v>0</v>
      </c>
      <c r="AG11254" t="s">
        <v>121</v>
      </c>
      <c r="AH11254" t="str" cm="1">
        <f t="array" ref="AH11254">_xlfn.IFS(AI11254="BIFUbC-electricity","electricity",AI11254="BIFUbC-biomass","biomass",AI11254="BIFUbC-coal","coal",AI11254="BIFUbC-crude-oil","crude oil",AI11254="BIFUbC-heat","heat",AI11254="BIFUbC-hydrogen","hydrogen",AI11254="BIFUbC-natural-gas","natural gas",AI11254="BIFUbC-heavy-or-residual-oil","heavy or residual oil",AI11254="BIFUbC-petroleum-diesel", "petroleum diesel",AI11254="BIFUbC-LPG-propane-or-butane","lpg propane or butane")</f>
        <v>heavy or residual oil</v>
      </c>
      <c r="AI11254" t="s">
        <v>771</v>
      </c>
    </row>
    <row r="11255" spans="1:35" x14ac:dyDescent="0.75">
      <c r="A11255" t="s">
        <v>158</v>
      </c>
      <c r="B11255">
        <v>0</v>
      </c>
      <c r="C11255">
        <v>0</v>
      </c>
      <c r="D11255">
        <v>0</v>
      </c>
      <c r="E11255">
        <v>0</v>
      </c>
      <c r="F11255">
        <v>0</v>
      </c>
      <c r="G11255">
        <v>0</v>
      </c>
      <c r="H11255">
        <v>0</v>
      </c>
      <c r="I11255">
        <v>0</v>
      </c>
      <c r="J11255">
        <v>0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0</v>
      </c>
      <c r="R11255">
        <v>0</v>
      </c>
      <c r="S11255">
        <v>0</v>
      </c>
      <c r="T11255">
        <v>0</v>
      </c>
      <c r="U11255">
        <v>0</v>
      </c>
      <c r="V11255">
        <v>0</v>
      </c>
      <c r="W11255">
        <v>0</v>
      </c>
      <c r="X11255">
        <v>0</v>
      </c>
      <c r="Y11255">
        <v>0</v>
      </c>
      <c r="Z11255">
        <v>0</v>
      </c>
      <c r="AA11255">
        <v>0</v>
      </c>
      <c r="AB11255">
        <v>0</v>
      </c>
      <c r="AC11255">
        <v>0</v>
      </c>
      <c r="AD11255">
        <v>0</v>
      </c>
      <c r="AE11255">
        <v>0</v>
      </c>
      <c r="AF11255">
        <v>0</v>
      </c>
      <c r="AG11255" t="s">
        <v>121</v>
      </c>
      <c r="AH11255" t="str" cm="1">
        <f t="array" ref="AH11255">_xlfn.IFS(AI11255="BIFUbC-electricity","electricity",AI11255="BIFUbC-biomass","biomass",AI11255="BIFUbC-coal","coal",AI11255="BIFUbC-crude-oil","crude oil",AI11255="BIFUbC-heat","heat",AI11255="BIFUbC-hydrogen","hydrogen",AI11255="BIFUbC-natural-gas","natural gas",AI11255="BIFUbC-heavy-or-residual-oil","heavy or residual oil",AI11255="BIFUbC-petroleum-diesel", "petroleum diesel",AI11255="BIFUbC-LPG-propane-or-butane","lpg propane or butane")</f>
        <v>heavy or residual oil</v>
      </c>
      <c r="AI11255" t="s">
        <v>771</v>
      </c>
    </row>
    <row r="11256" spans="1:35" x14ac:dyDescent="0.75">
      <c r="A11256" t="s">
        <v>159</v>
      </c>
      <c r="B11256">
        <v>0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  <c r="AG11256" t="s">
        <v>121</v>
      </c>
      <c r="AH11256" t="str" cm="1">
        <f t="array" ref="AH11256">_xlfn.IFS(AI11256="BIFUbC-electricity","electricity",AI11256="BIFUbC-biomass","biomass",AI11256="BIFUbC-coal","coal",AI11256="BIFUbC-crude-oil","crude oil",AI11256="BIFUbC-heat","heat",AI11256="BIFUbC-hydrogen","hydrogen",AI11256="BIFUbC-natural-gas","natural gas",AI11256="BIFUbC-heavy-or-residual-oil","heavy or residual oil",AI11256="BIFUbC-petroleum-diesel", "petroleum diesel",AI11256="BIFUbC-LPG-propane-or-butane","lpg propane or butane")</f>
        <v>heavy or residual oil</v>
      </c>
      <c r="AI11256" t="s">
        <v>771</v>
      </c>
    </row>
    <row r="11257" spans="1:35" x14ac:dyDescent="0.75">
      <c r="A11257" t="s">
        <v>160</v>
      </c>
      <c r="B11257">
        <v>0</v>
      </c>
      <c r="C11257">
        <v>0</v>
      </c>
      <c r="D11257">
        <v>0</v>
      </c>
      <c r="E11257">
        <v>0</v>
      </c>
      <c r="F11257">
        <v>0</v>
      </c>
      <c r="G11257">
        <v>0</v>
      </c>
      <c r="H11257">
        <v>0</v>
      </c>
      <c r="I11257">
        <v>0</v>
      </c>
      <c r="J11257">
        <v>0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0</v>
      </c>
      <c r="R11257">
        <v>0</v>
      </c>
      <c r="S11257">
        <v>0</v>
      </c>
      <c r="T11257">
        <v>0</v>
      </c>
      <c r="U11257">
        <v>0</v>
      </c>
      <c r="V11257">
        <v>0</v>
      </c>
      <c r="W11257">
        <v>0</v>
      </c>
      <c r="X11257">
        <v>0</v>
      </c>
      <c r="Y11257">
        <v>0</v>
      </c>
      <c r="Z11257">
        <v>0</v>
      </c>
      <c r="AA11257">
        <v>0</v>
      </c>
      <c r="AB11257">
        <v>0</v>
      </c>
      <c r="AC11257">
        <v>0</v>
      </c>
      <c r="AD11257">
        <v>0</v>
      </c>
      <c r="AE11257">
        <v>0</v>
      </c>
      <c r="AF11257">
        <v>0</v>
      </c>
      <c r="AG11257" t="s">
        <v>121</v>
      </c>
      <c r="AH11257" t="str" cm="1">
        <f t="array" ref="AH11257">_xlfn.IFS(AI11257="BIFUbC-electricity","electricity",AI11257="BIFUbC-biomass","biomass",AI11257="BIFUbC-coal","coal",AI11257="BIFUbC-crude-oil","crude oil",AI11257="BIFUbC-heat","heat",AI11257="BIFUbC-hydrogen","hydrogen",AI11257="BIFUbC-natural-gas","natural gas",AI11257="BIFUbC-heavy-or-residual-oil","heavy or residual oil",AI11257="BIFUbC-petroleum-diesel", "petroleum diesel",AI11257="BIFUbC-LPG-propane-or-butane","lpg propane or butane")</f>
        <v>heavy or residual oil</v>
      </c>
      <c r="AI11257" t="s">
        <v>771</v>
      </c>
    </row>
    <row r="11258" spans="1:35" x14ac:dyDescent="0.75">
      <c r="A11258" t="s">
        <v>161</v>
      </c>
      <c r="B11258">
        <v>0</v>
      </c>
      <c r="C11258">
        <v>0</v>
      </c>
      <c r="D11258">
        <v>0</v>
      </c>
      <c r="E11258">
        <v>0</v>
      </c>
      <c r="F11258">
        <v>0</v>
      </c>
      <c r="G11258">
        <v>0</v>
      </c>
      <c r="H11258">
        <v>0</v>
      </c>
      <c r="I11258">
        <v>0</v>
      </c>
      <c r="J11258">
        <v>0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0</v>
      </c>
      <c r="R11258">
        <v>0</v>
      </c>
      <c r="S11258">
        <v>0</v>
      </c>
      <c r="T11258">
        <v>0</v>
      </c>
      <c r="U11258">
        <v>0</v>
      </c>
      <c r="V11258">
        <v>0</v>
      </c>
      <c r="W11258">
        <v>0</v>
      </c>
      <c r="X11258">
        <v>0</v>
      </c>
      <c r="Y11258">
        <v>0</v>
      </c>
      <c r="Z11258">
        <v>0</v>
      </c>
      <c r="AA11258">
        <v>0</v>
      </c>
      <c r="AB11258">
        <v>0</v>
      </c>
      <c r="AC11258">
        <v>0</v>
      </c>
      <c r="AD11258">
        <v>0</v>
      </c>
      <c r="AE11258">
        <v>0</v>
      </c>
      <c r="AF11258">
        <v>0</v>
      </c>
      <c r="AG11258" t="s">
        <v>121</v>
      </c>
      <c r="AH11258" t="str" cm="1">
        <f t="array" ref="AH11258">_xlfn.IFS(AI11258="BIFUbC-electricity","electricity",AI11258="BIFUbC-biomass","biomass",AI11258="BIFUbC-coal","coal",AI11258="BIFUbC-crude-oil","crude oil",AI11258="BIFUbC-heat","heat",AI11258="BIFUbC-hydrogen","hydrogen",AI11258="BIFUbC-natural-gas","natural gas",AI11258="BIFUbC-heavy-or-residual-oil","heavy or residual oil",AI11258="BIFUbC-petroleum-diesel", "petroleum diesel",AI11258="BIFUbC-LPG-propane-or-butane","lpg propane or butane")</f>
        <v>heavy or residual oil</v>
      </c>
      <c r="AI11258" t="s">
        <v>771</v>
      </c>
    </row>
    <row r="11259" spans="1:35" x14ac:dyDescent="0.75">
      <c r="A11259" t="s">
        <v>162</v>
      </c>
      <c r="B11259">
        <v>0</v>
      </c>
      <c r="C11259">
        <v>0</v>
      </c>
      <c r="D11259">
        <v>0</v>
      </c>
      <c r="E11259">
        <v>0</v>
      </c>
      <c r="F11259">
        <v>0</v>
      </c>
      <c r="G11259">
        <v>0</v>
      </c>
      <c r="H11259">
        <v>0</v>
      </c>
      <c r="I11259">
        <v>0</v>
      </c>
      <c r="J11259">
        <v>0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0</v>
      </c>
      <c r="R11259">
        <v>0</v>
      </c>
      <c r="S11259">
        <v>0</v>
      </c>
      <c r="T11259">
        <v>0</v>
      </c>
      <c r="U11259">
        <v>0</v>
      </c>
      <c r="V11259">
        <v>0</v>
      </c>
      <c r="W11259">
        <v>0</v>
      </c>
      <c r="X11259">
        <v>0</v>
      </c>
      <c r="Y11259">
        <v>0</v>
      </c>
      <c r="Z11259">
        <v>0</v>
      </c>
      <c r="AA11259">
        <v>0</v>
      </c>
      <c r="AB11259">
        <v>0</v>
      </c>
      <c r="AC11259">
        <v>0</v>
      </c>
      <c r="AD11259">
        <v>0</v>
      </c>
      <c r="AE11259">
        <v>0</v>
      </c>
      <c r="AF11259">
        <v>0</v>
      </c>
      <c r="AG11259" t="s">
        <v>121</v>
      </c>
      <c r="AH11259" t="str" cm="1">
        <f t="array" ref="AH11259">_xlfn.IFS(AI11259="BIFUbC-electricity","electricity",AI11259="BIFUbC-biomass","biomass",AI11259="BIFUbC-coal","coal",AI11259="BIFUbC-crude-oil","crude oil",AI11259="BIFUbC-heat","heat",AI11259="BIFUbC-hydrogen","hydrogen",AI11259="BIFUbC-natural-gas","natural gas",AI11259="BIFUbC-heavy-or-residual-oil","heavy or residual oil",AI11259="BIFUbC-petroleum-diesel", "petroleum diesel",AI11259="BIFUbC-LPG-propane-or-butane","lpg propane or butane")</f>
        <v>heavy or residual oil</v>
      </c>
      <c r="AI11259" t="s">
        <v>771</v>
      </c>
    </row>
    <row r="11260" spans="1:35" x14ac:dyDescent="0.75">
      <c r="A11260" t="s">
        <v>163</v>
      </c>
      <c r="B11260">
        <v>0</v>
      </c>
      <c r="C11260">
        <v>0</v>
      </c>
      <c r="D11260">
        <v>0</v>
      </c>
      <c r="E11260">
        <v>0</v>
      </c>
      <c r="F11260">
        <v>0</v>
      </c>
      <c r="G11260">
        <v>0</v>
      </c>
      <c r="H11260">
        <v>0</v>
      </c>
      <c r="I11260">
        <v>0</v>
      </c>
      <c r="J11260">
        <v>0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0</v>
      </c>
      <c r="R11260">
        <v>0</v>
      </c>
      <c r="S11260">
        <v>0</v>
      </c>
      <c r="T11260">
        <v>0</v>
      </c>
      <c r="U11260">
        <v>0</v>
      </c>
      <c r="V11260">
        <v>0</v>
      </c>
      <c r="W11260">
        <v>0</v>
      </c>
      <c r="X11260">
        <v>0</v>
      </c>
      <c r="Y11260">
        <v>0</v>
      </c>
      <c r="Z11260">
        <v>0</v>
      </c>
      <c r="AA11260">
        <v>0</v>
      </c>
      <c r="AB11260">
        <v>0</v>
      </c>
      <c r="AC11260">
        <v>0</v>
      </c>
      <c r="AD11260">
        <v>0</v>
      </c>
      <c r="AE11260">
        <v>0</v>
      </c>
      <c r="AF11260">
        <v>0</v>
      </c>
      <c r="AG11260" t="s">
        <v>121</v>
      </c>
      <c r="AH11260" t="str" cm="1">
        <f t="array" ref="AH11260">_xlfn.IFS(AI11260="BIFUbC-electricity","electricity",AI11260="BIFUbC-biomass","biomass",AI11260="BIFUbC-coal","coal",AI11260="BIFUbC-crude-oil","crude oil",AI11260="BIFUbC-heat","heat",AI11260="BIFUbC-hydrogen","hydrogen",AI11260="BIFUbC-natural-gas","natural gas",AI11260="BIFUbC-heavy-or-residual-oil","heavy or residual oil",AI11260="BIFUbC-petroleum-diesel", "petroleum diesel",AI11260="BIFUbC-LPG-propane-or-butane","lpg propane or butane")</f>
        <v>heavy or residual oil</v>
      </c>
      <c r="AI11260" t="s">
        <v>771</v>
      </c>
    </row>
    <row r="11261" spans="1:35" x14ac:dyDescent="0.75">
      <c r="A11261" t="s">
        <v>164</v>
      </c>
      <c r="B11261">
        <v>0</v>
      </c>
      <c r="C11261">
        <v>0</v>
      </c>
      <c r="D11261">
        <v>0</v>
      </c>
      <c r="E11261">
        <v>0</v>
      </c>
      <c r="F11261">
        <v>0</v>
      </c>
      <c r="G11261">
        <v>0</v>
      </c>
      <c r="H11261">
        <v>0</v>
      </c>
      <c r="I11261">
        <v>0</v>
      </c>
      <c r="J11261">
        <v>0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0</v>
      </c>
      <c r="R11261">
        <v>0</v>
      </c>
      <c r="S11261">
        <v>0</v>
      </c>
      <c r="T11261">
        <v>0</v>
      </c>
      <c r="U11261">
        <v>0</v>
      </c>
      <c r="V11261">
        <v>0</v>
      </c>
      <c r="W11261">
        <v>0</v>
      </c>
      <c r="X11261">
        <v>0</v>
      </c>
      <c r="Y11261">
        <v>0</v>
      </c>
      <c r="Z11261">
        <v>0</v>
      </c>
      <c r="AA11261">
        <v>0</v>
      </c>
      <c r="AB11261">
        <v>0</v>
      </c>
      <c r="AC11261">
        <v>0</v>
      </c>
      <c r="AD11261">
        <v>0</v>
      </c>
      <c r="AE11261">
        <v>0</v>
      </c>
      <c r="AF11261">
        <v>0</v>
      </c>
      <c r="AG11261" t="s">
        <v>121</v>
      </c>
      <c r="AH11261" t="str" cm="1">
        <f t="array" ref="AH11261">_xlfn.IFS(AI11261="BIFUbC-electricity","electricity",AI11261="BIFUbC-biomass","biomass",AI11261="BIFUbC-coal","coal",AI11261="BIFUbC-crude-oil","crude oil",AI11261="BIFUbC-heat","heat",AI11261="BIFUbC-hydrogen","hydrogen",AI11261="BIFUbC-natural-gas","natural gas",AI11261="BIFUbC-heavy-or-residual-oil","heavy or residual oil",AI11261="BIFUbC-petroleum-diesel", "petroleum diesel",AI11261="BIFUbC-LPG-propane-or-butane","lpg propane or butane")</f>
        <v>heavy or residual oil</v>
      </c>
      <c r="AI11261" t="s">
        <v>771</v>
      </c>
    </row>
    <row r="11262" spans="1:35" x14ac:dyDescent="0.75">
      <c r="A11262" t="s">
        <v>165</v>
      </c>
      <c r="B11262">
        <v>5846000000000</v>
      </c>
      <c r="C11262">
        <v>5762429480258.46</v>
      </c>
      <c r="D11262">
        <v>5678858960516.9297</v>
      </c>
      <c r="E11262">
        <v>5525921796053.0898</v>
      </c>
      <c r="F11262">
        <v>5870184332390.8701</v>
      </c>
      <c r="G11262">
        <v>5966702807942.4297</v>
      </c>
      <c r="H11262">
        <v>6022751097822.2695</v>
      </c>
      <c r="I11262">
        <v>6098705793595.8799</v>
      </c>
      <c r="J11262">
        <v>6141352937017.71</v>
      </c>
      <c r="K11262">
        <v>6176127621068.29</v>
      </c>
      <c r="L11262">
        <v>6215038178455.4697</v>
      </c>
      <c r="M11262">
        <v>6258320823214.5703</v>
      </c>
      <c r="N11262">
        <v>6275362744074.1797</v>
      </c>
      <c r="O11262">
        <v>6338318483049.5</v>
      </c>
      <c r="P11262">
        <v>6403028342106.1797</v>
      </c>
      <c r="Q11262">
        <v>6466921840315.21</v>
      </c>
      <c r="R11262">
        <v>6532710672856.1504</v>
      </c>
      <c r="S11262">
        <v>6599887353341.6504</v>
      </c>
      <c r="T11262">
        <v>6667089640876.3701</v>
      </c>
      <c r="U11262">
        <v>6734771331611.8398</v>
      </c>
      <c r="V11262">
        <v>6803580727027.2305</v>
      </c>
      <c r="W11262">
        <v>6870169818757.3896</v>
      </c>
      <c r="X11262">
        <v>6935678272714.2197</v>
      </c>
      <c r="Y11262">
        <v>7001585614814.2695</v>
      </c>
      <c r="Z11262">
        <v>7068397274762.4697</v>
      </c>
      <c r="AA11262">
        <v>7136479091709.8496</v>
      </c>
      <c r="AB11262">
        <v>7207338262070</v>
      </c>
      <c r="AC11262">
        <v>7276979294612.3301</v>
      </c>
      <c r="AD11262">
        <v>7344107250667.5801</v>
      </c>
      <c r="AE11262">
        <v>7413043835653.7402</v>
      </c>
      <c r="AF11262">
        <v>7486547392201.9805</v>
      </c>
      <c r="AG11262" t="s">
        <v>121</v>
      </c>
      <c r="AH11262" t="str" cm="1">
        <f t="array" ref="AH11262">_xlfn.IFS(AI11262="BIFUbC-electricity","electricity",AI11262="BIFUbC-biomass","biomass",AI11262="BIFUbC-coal","coal",AI11262="BIFUbC-crude-oil","crude oil",AI11262="BIFUbC-heat","heat",AI11262="BIFUbC-hydrogen","hydrogen",AI11262="BIFUbC-natural-gas","natural gas",AI11262="BIFUbC-heavy-or-residual-oil","heavy or residual oil",AI11262="BIFUbC-petroleum-diesel", "petroleum diesel",AI11262="BIFUbC-LPG-propane-or-butane","lpg propane or butane")</f>
        <v>heavy or residual oil</v>
      </c>
      <c r="AI11262" t="s">
        <v>771</v>
      </c>
    </row>
    <row r="11263" spans="1:35" x14ac:dyDescent="0.75">
      <c r="A11263" t="s">
        <v>141</v>
      </c>
      <c r="B11263">
        <v>125702568216.341</v>
      </c>
      <c r="C11263">
        <v>135570176970.666</v>
      </c>
      <c r="D11263">
        <v>137010222348.168</v>
      </c>
      <c r="E11263">
        <v>136748684341.00101</v>
      </c>
      <c r="F11263">
        <v>137530923497.53601</v>
      </c>
      <c r="G11263">
        <v>138398924797.07501</v>
      </c>
      <c r="H11263">
        <v>139065367996.61401</v>
      </c>
      <c r="I11263">
        <v>139627787756.62</v>
      </c>
      <c r="J11263">
        <v>140591605157.021</v>
      </c>
      <c r="K11263">
        <v>141660061323.25201</v>
      </c>
      <c r="L11263">
        <v>142495782003.41699</v>
      </c>
      <c r="M11263">
        <v>143277786810.914</v>
      </c>
      <c r="N11263">
        <v>144895365670.35501</v>
      </c>
      <c r="O11263">
        <v>146293955599.66101</v>
      </c>
      <c r="P11263">
        <v>147880250143.28299</v>
      </c>
      <c r="Q11263">
        <v>149452680956.45401</v>
      </c>
      <c r="R11263">
        <v>151005444378.87399</v>
      </c>
      <c r="S11263">
        <v>152586883543.40799</v>
      </c>
      <c r="T11263">
        <v>154172523702.561</v>
      </c>
      <c r="U11263">
        <v>155753532586.896</v>
      </c>
      <c r="V11263">
        <v>157285241733.28299</v>
      </c>
      <c r="W11263">
        <v>158819118928.40799</v>
      </c>
      <c r="X11263">
        <v>160419805448.26099</v>
      </c>
      <c r="Y11263">
        <v>162028630154.60999</v>
      </c>
      <c r="Z11263">
        <v>163680600055.35101</v>
      </c>
      <c r="AA11263">
        <v>165365690646.33099</v>
      </c>
      <c r="AB11263">
        <v>167052823147.35999</v>
      </c>
      <c r="AC11263">
        <v>168749413488.88901</v>
      </c>
      <c r="AD11263">
        <v>170486842671.72101</v>
      </c>
      <c r="AE11263">
        <v>172239943786.315</v>
      </c>
      <c r="AF11263">
        <v>174025637985.66599</v>
      </c>
      <c r="AG11263" t="s">
        <v>6</v>
      </c>
      <c r="AH11263" t="str" cm="1">
        <f t="array" ref="AH11263">_xlfn.IFS(AI11263="BIFUbC-electricity","electricity",AI11263="BIFUbC-biomass","biomass",AI11263="BIFUbC-coal","coal",AI11263="BIFUbC-crude-oil","crude oil",AI11263="BIFUbC-heat","heat",AI11263="BIFUbC-hydrogen","hydrogen",AI11263="BIFUbC-natural-gas","natural gas",AI11263="BIFUbC-heavy-or-residual-oil","heavy or residual oil",AI11263="BIFUbC-petroleum-diesel", "petroleum diesel",AI11263="BIFUbC-LPG-propane-or-butane","lpg propane or butane")</f>
        <v>natural gas</v>
      </c>
      <c r="AI11263" t="s">
        <v>772</v>
      </c>
    </row>
    <row r="11264" spans="1:35" x14ac:dyDescent="0.75">
      <c r="A11264" t="s">
        <v>142</v>
      </c>
      <c r="B11264">
        <v>5369029753.7082901</v>
      </c>
      <c r="C11264">
        <v>5208992087.6770401</v>
      </c>
      <c r="D11264">
        <v>5404256127.9155502</v>
      </c>
      <c r="E11264">
        <v>5553853852.0723696</v>
      </c>
      <c r="F11264">
        <v>5598281401.4737196</v>
      </c>
      <c r="G11264">
        <v>5723771743.0811005</v>
      </c>
      <c r="H11264">
        <v>5794152292.6145296</v>
      </c>
      <c r="I11264">
        <v>5819224527.0587797</v>
      </c>
      <c r="J11264">
        <v>5860933527.8589897</v>
      </c>
      <c r="K11264">
        <v>5901715340.5723495</v>
      </c>
      <c r="L11264">
        <v>5976209068.1777897</v>
      </c>
      <c r="M11264">
        <v>6036850657.09482</v>
      </c>
      <c r="N11264">
        <v>6084691614.2075195</v>
      </c>
      <c r="O11264">
        <v>6171521597.9734402</v>
      </c>
      <c r="P11264">
        <v>6231291534.4302797</v>
      </c>
      <c r="Q11264">
        <v>6235452702.7684097</v>
      </c>
      <c r="R11264">
        <v>6237664580.6435699</v>
      </c>
      <c r="S11264">
        <v>6260015844.6919298</v>
      </c>
      <c r="T11264">
        <v>6278928713.1466799</v>
      </c>
      <c r="U11264">
        <v>6323547010.3820105</v>
      </c>
      <c r="V11264">
        <v>6372651015.1172304</v>
      </c>
      <c r="W11264">
        <v>6407971447.3530102</v>
      </c>
      <c r="X11264">
        <v>6476804715.01964</v>
      </c>
      <c r="Y11264">
        <v>6576746125.2498302</v>
      </c>
      <c r="Z11264">
        <v>6628809052.2143497</v>
      </c>
      <c r="AA11264">
        <v>6631492858.0932999</v>
      </c>
      <c r="AB11264">
        <v>6682912478.9117899</v>
      </c>
      <c r="AC11264">
        <v>6706512479.1288996</v>
      </c>
      <c r="AD11264">
        <v>6736673069.9981098</v>
      </c>
      <c r="AE11264">
        <v>6743356556.2347298</v>
      </c>
      <c r="AF11264">
        <v>6753148633.0161695</v>
      </c>
      <c r="AG11264" t="s">
        <v>6</v>
      </c>
      <c r="AH11264" t="str" cm="1">
        <f t="array" ref="AH11264">_xlfn.IFS(AI11264="BIFUbC-electricity","electricity",AI11264="BIFUbC-biomass","biomass",AI11264="BIFUbC-coal","coal",AI11264="BIFUbC-crude-oil","crude oil",AI11264="BIFUbC-heat","heat",AI11264="BIFUbC-hydrogen","hydrogen",AI11264="BIFUbC-natural-gas","natural gas",AI11264="BIFUbC-heavy-or-residual-oil","heavy or residual oil",AI11264="BIFUbC-petroleum-diesel", "petroleum diesel",AI11264="BIFUbC-LPG-propane-or-butane","lpg propane or butane")</f>
        <v>natural gas</v>
      </c>
      <c r="AI11264" t="s">
        <v>772</v>
      </c>
    </row>
    <row r="11265" spans="1:35" x14ac:dyDescent="0.75">
      <c r="A11265" t="s">
        <v>143</v>
      </c>
      <c r="B11265">
        <v>9943890322924.6895</v>
      </c>
      <c r="C11265">
        <v>9647487234926.8301</v>
      </c>
      <c r="D11265">
        <v>10009132502174.9</v>
      </c>
      <c r="E11265">
        <v>10286199948215.199</v>
      </c>
      <c r="F11265">
        <v>10368483470346.6</v>
      </c>
      <c r="G11265">
        <v>10600902035855.301</v>
      </c>
      <c r="H11265">
        <v>10731252676014.1</v>
      </c>
      <c r="I11265">
        <v>10777688542623.301</v>
      </c>
      <c r="J11265">
        <v>10854937086301</v>
      </c>
      <c r="K11265">
        <v>10930468400410.699</v>
      </c>
      <c r="L11265">
        <v>11068436988970.4</v>
      </c>
      <c r="M11265">
        <v>11180750262850.6</v>
      </c>
      <c r="N11265">
        <v>11269355700386.801</v>
      </c>
      <c r="O11265">
        <v>11430172062917.4</v>
      </c>
      <c r="P11265">
        <v>11540870963836</v>
      </c>
      <c r="Q11265">
        <v>11548577794207.199</v>
      </c>
      <c r="R11265">
        <v>11552674376272.699</v>
      </c>
      <c r="S11265">
        <v>11594070779062.6</v>
      </c>
      <c r="T11265">
        <v>11629098986808.4</v>
      </c>
      <c r="U11265">
        <v>11711735789816.801</v>
      </c>
      <c r="V11265">
        <v>11802680496756.9</v>
      </c>
      <c r="W11265">
        <v>11868096879310.6</v>
      </c>
      <c r="X11265">
        <v>11995581824569.6</v>
      </c>
      <c r="Y11265">
        <v>12180681641042.199</v>
      </c>
      <c r="Z11265">
        <v>12277106518417.5</v>
      </c>
      <c r="AA11265">
        <v>12282077150455.801</v>
      </c>
      <c r="AB11265">
        <v>12377310571263.801</v>
      </c>
      <c r="AC11265">
        <v>12421019737453</v>
      </c>
      <c r="AD11265">
        <v>12476879664001.4</v>
      </c>
      <c r="AE11265">
        <v>12489258037219.699</v>
      </c>
      <c r="AF11265">
        <v>12507393779060.4</v>
      </c>
      <c r="AG11265" t="s">
        <v>6</v>
      </c>
      <c r="AH11265" t="str" cm="1">
        <f t="array" ref="AH11265">_xlfn.IFS(AI11265="BIFUbC-electricity","electricity",AI11265="BIFUbC-biomass","biomass",AI11265="BIFUbC-coal","coal",AI11265="BIFUbC-crude-oil","crude oil",AI11265="BIFUbC-heat","heat",AI11265="BIFUbC-hydrogen","hydrogen",AI11265="BIFUbC-natural-gas","natural gas",AI11265="BIFUbC-heavy-or-residual-oil","heavy or residual oil",AI11265="BIFUbC-petroleum-diesel", "petroleum diesel",AI11265="BIFUbC-LPG-propane-or-butane","lpg propane or butane")</f>
        <v>natural gas</v>
      </c>
      <c r="AI11265" t="s">
        <v>772</v>
      </c>
    </row>
    <row r="11266" spans="1:35" x14ac:dyDescent="0.75">
      <c r="A11266" t="s">
        <v>144</v>
      </c>
      <c r="B11266">
        <v>1008065430197.9399</v>
      </c>
      <c r="C11266">
        <v>978017461373.74097</v>
      </c>
      <c r="D11266">
        <v>1014679379402.65</v>
      </c>
      <c r="E11266">
        <v>1042767190623.03</v>
      </c>
      <c r="F11266">
        <v>1051108712043.91</v>
      </c>
      <c r="G11266">
        <v>1074670227066.39</v>
      </c>
      <c r="H11266">
        <v>1087884569731.1801</v>
      </c>
      <c r="I11266">
        <v>1092592022280.4301</v>
      </c>
      <c r="J11266">
        <v>1100423120963.72</v>
      </c>
      <c r="K11266">
        <v>1108080134886.72</v>
      </c>
      <c r="L11266">
        <v>1122066749789.3</v>
      </c>
      <c r="M11266">
        <v>1133452548010.53</v>
      </c>
      <c r="N11266">
        <v>1142434955861.71</v>
      </c>
      <c r="O11266">
        <v>1158737772004.3501</v>
      </c>
      <c r="P11266">
        <v>1169959912590.49</v>
      </c>
      <c r="Q11266">
        <v>1170741195269.73</v>
      </c>
      <c r="R11266">
        <v>1171156487738.5801</v>
      </c>
      <c r="S11266">
        <v>1175353062844.6899</v>
      </c>
      <c r="T11266">
        <v>1178904059905.5601</v>
      </c>
      <c r="U11266">
        <v>1187281395301.4299</v>
      </c>
      <c r="V11266">
        <v>1196500947423.24</v>
      </c>
      <c r="W11266">
        <v>1203132556550</v>
      </c>
      <c r="X11266">
        <v>1216056388371.6299</v>
      </c>
      <c r="Y11266">
        <v>1234820948323.77</v>
      </c>
      <c r="Z11266">
        <v>1244596054679.1799</v>
      </c>
      <c r="AA11266">
        <v>1245099954275.95</v>
      </c>
      <c r="AB11266">
        <v>1254754276296.6499</v>
      </c>
      <c r="AC11266">
        <v>1259185308617.73</v>
      </c>
      <c r="AD11266">
        <v>1264848128606.5</v>
      </c>
      <c r="AE11266">
        <v>1266102990609.02</v>
      </c>
      <c r="AF11266">
        <v>1267941507910.29</v>
      </c>
      <c r="AG11266" t="s">
        <v>6</v>
      </c>
      <c r="AH11266" t="str" cm="1">
        <f t="array" ref="AH11266">_xlfn.IFS(AI11266="BIFUbC-electricity","electricity",AI11266="BIFUbC-biomass","biomass",AI11266="BIFUbC-coal","coal",AI11266="BIFUbC-crude-oil","crude oil",AI11266="BIFUbC-heat","heat",AI11266="BIFUbC-hydrogen","hydrogen",AI11266="BIFUbC-natural-gas","natural gas",AI11266="BIFUbC-heavy-or-residual-oil","heavy or residual oil",AI11266="BIFUbC-petroleum-diesel", "petroleum diesel",AI11266="BIFUbC-LPG-propane-or-butane","lpg propane or butane")</f>
        <v>natural gas</v>
      </c>
      <c r="AI11266" t="s">
        <v>772</v>
      </c>
    </row>
    <row r="11267" spans="1:35" x14ac:dyDescent="0.75">
      <c r="A11267" t="s">
        <v>145</v>
      </c>
      <c r="B11267">
        <v>1030346144019.72</v>
      </c>
      <c r="C11267">
        <v>1042182005527.85</v>
      </c>
      <c r="D11267">
        <v>1079777727757.21</v>
      </c>
      <c r="E11267">
        <v>1117502240154.8101</v>
      </c>
      <c r="F11267">
        <v>1144486241689.6299</v>
      </c>
      <c r="G11267">
        <v>1158922599470.04</v>
      </c>
      <c r="H11267">
        <v>1168676832871.3301</v>
      </c>
      <c r="I11267">
        <v>1176151914169.23</v>
      </c>
      <c r="J11267">
        <v>1184221203376.72</v>
      </c>
      <c r="K11267">
        <v>1191253476413.76</v>
      </c>
      <c r="L11267">
        <v>1188904230179.0601</v>
      </c>
      <c r="M11267">
        <v>1192832514054.95</v>
      </c>
      <c r="N11267">
        <v>1197638814241.1599</v>
      </c>
      <c r="O11267">
        <v>1204007059372.45</v>
      </c>
      <c r="P11267">
        <v>1213281405142.71</v>
      </c>
      <c r="Q11267">
        <v>1222739891187.6699</v>
      </c>
      <c r="R11267">
        <v>1233086072735.95</v>
      </c>
      <c r="S11267">
        <v>1242725173825.98</v>
      </c>
      <c r="T11267">
        <v>1252743771296.98</v>
      </c>
      <c r="U11267">
        <v>1263293177370.8</v>
      </c>
      <c r="V11267">
        <v>1275538291517.46</v>
      </c>
      <c r="W11267">
        <v>1286723780013.1899</v>
      </c>
      <c r="X11267">
        <v>1298515867326.6101</v>
      </c>
      <c r="Y11267">
        <v>1310663936153.6699</v>
      </c>
      <c r="Z11267">
        <v>1323166811417.8201</v>
      </c>
      <c r="AA11267">
        <v>1335668781295.1101</v>
      </c>
      <c r="AB11267">
        <v>1349403033058.6101</v>
      </c>
      <c r="AC11267">
        <v>1363174817626.6201</v>
      </c>
      <c r="AD11267">
        <v>1377413829227.8601</v>
      </c>
      <c r="AE11267">
        <v>1392344636401.3201</v>
      </c>
      <c r="AF11267">
        <v>1407817374655.03</v>
      </c>
      <c r="AG11267" t="s">
        <v>6</v>
      </c>
      <c r="AH11267" t="str" cm="1">
        <f t="array" ref="AH11267">_xlfn.IFS(AI11267="BIFUbC-electricity","electricity",AI11267="BIFUbC-biomass","biomass",AI11267="BIFUbC-coal","coal",AI11267="BIFUbC-crude-oil","crude oil",AI11267="BIFUbC-heat","heat",AI11267="BIFUbC-hydrogen","hydrogen",AI11267="BIFUbC-natural-gas","natural gas",AI11267="BIFUbC-heavy-or-residual-oil","heavy or residual oil",AI11267="BIFUbC-petroleum-diesel", "petroleum diesel",AI11267="BIFUbC-LPG-propane-or-butane","lpg propane or butane")</f>
        <v>natural gas</v>
      </c>
      <c r="AI11267" t="s">
        <v>772</v>
      </c>
    </row>
    <row r="11268" spans="1:35" x14ac:dyDescent="0.75">
      <c r="A11268" t="s">
        <v>146</v>
      </c>
      <c r="B11268">
        <v>0</v>
      </c>
      <c r="C11268">
        <v>0</v>
      </c>
      <c r="D11268">
        <v>0</v>
      </c>
      <c r="E11268">
        <v>0</v>
      </c>
      <c r="F11268">
        <v>0</v>
      </c>
      <c r="G11268">
        <v>0</v>
      </c>
      <c r="H11268">
        <v>0</v>
      </c>
      <c r="I11268">
        <v>0</v>
      </c>
      <c r="J11268">
        <v>0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0</v>
      </c>
      <c r="R11268">
        <v>0</v>
      </c>
      <c r="S11268">
        <v>0</v>
      </c>
      <c r="T11268">
        <v>0</v>
      </c>
      <c r="U11268">
        <v>0</v>
      </c>
      <c r="V11268">
        <v>0</v>
      </c>
      <c r="W11268">
        <v>0</v>
      </c>
      <c r="X11268">
        <v>0</v>
      </c>
      <c r="Y11268">
        <v>0</v>
      </c>
      <c r="Z11268">
        <v>0</v>
      </c>
      <c r="AA11268">
        <v>0</v>
      </c>
      <c r="AB11268">
        <v>0</v>
      </c>
      <c r="AC11268">
        <v>0</v>
      </c>
      <c r="AD11268">
        <v>0</v>
      </c>
      <c r="AE11268">
        <v>0</v>
      </c>
      <c r="AF11268">
        <v>0</v>
      </c>
      <c r="AG11268" t="s">
        <v>6</v>
      </c>
      <c r="AH11268" t="str" cm="1">
        <f t="array" ref="AH11268">_xlfn.IFS(AI11268="BIFUbC-electricity","electricity",AI11268="BIFUbC-biomass","biomass",AI11268="BIFUbC-coal","coal",AI11268="BIFUbC-crude-oil","crude oil",AI11268="BIFUbC-heat","heat",AI11268="BIFUbC-hydrogen","hydrogen",AI11268="BIFUbC-natural-gas","natural gas",AI11268="BIFUbC-heavy-or-residual-oil","heavy or residual oil",AI11268="BIFUbC-petroleum-diesel", "petroleum diesel",AI11268="BIFUbC-LPG-propane-or-butane","lpg propane or butane")</f>
        <v>natural gas</v>
      </c>
      <c r="AI11268" t="s">
        <v>772</v>
      </c>
    </row>
    <row r="11269" spans="1:35" x14ac:dyDescent="0.75">
      <c r="A11269" t="s">
        <v>147</v>
      </c>
      <c r="B11269">
        <v>0</v>
      </c>
      <c r="C11269">
        <v>0</v>
      </c>
      <c r="D11269">
        <v>0</v>
      </c>
      <c r="E11269">
        <v>0</v>
      </c>
      <c r="F11269">
        <v>0</v>
      </c>
      <c r="G11269">
        <v>0</v>
      </c>
      <c r="H11269">
        <v>0</v>
      </c>
      <c r="I11269">
        <v>0</v>
      </c>
      <c r="J11269">
        <v>0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0</v>
      </c>
      <c r="R11269">
        <v>0</v>
      </c>
      <c r="S11269">
        <v>0</v>
      </c>
      <c r="T11269">
        <v>0</v>
      </c>
      <c r="U11269">
        <v>0</v>
      </c>
      <c r="V11269">
        <v>0</v>
      </c>
      <c r="W11269">
        <v>0</v>
      </c>
      <c r="X11269">
        <v>0</v>
      </c>
      <c r="Y11269">
        <v>0</v>
      </c>
      <c r="Z11269">
        <v>0</v>
      </c>
      <c r="AA11269">
        <v>0</v>
      </c>
      <c r="AB11269">
        <v>0</v>
      </c>
      <c r="AC11269">
        <v>0</v>
      </c>
      <c r="AD11269">
        <v>0</v>
      </c>
      <c r="AE11269">
        <v>0</v>
      </c>
      <c r="AF11269">
        <v>0</v>
      </c>
      <c r="AG11269" t="s">
        <v>6</v>
      </c>
      <c r="AH11269" t="str" cm="1">
        <f t="array" ref="AH11269">_xlfn.IFS(AI11269="BIFUbC-electricity","electricity",AI11269="BIFUbC-biomass","biomass",AI11269="BIFUbC-coal","coal",AI11269="BIFUbC-crude-oil","crude oil",AI11269="BIFUbC-heat","heat",AI11269="BIFUbC-hydrogen","hydrogen",AI11269="BIFUbC-natural-gas","natural gas",AI11269="BIFUbC-heavy-or-residual-oil","heavy or residual oil",AI11269="BIFUbC-petroleum-diesel", "petroleum diesel",AI11269="BIFUbC-LPG-propane-or-butane","lpg propane or butane")</f>
        <v>natural gas</v>
      </c>
      <c r="AI11269" t="s">
        <v>772</v>
      </c>
    </row>
    <row r="11270" spans="1:35" x14ac:dyDescent="0.75">
      <c r="A11270" t="s">
        <v>148</v>
      </c>
      <c r="B11270">
        <v>0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  <c r="AG11270" t="s">
        <v>6</v>
      </c>
      <c r="AH11270" t="str" cm="1">
        <f t="array" ref="AH11270">_xlfn.IFS(AI11270="BIFUbC-electricity","electricity",AI11270="BIFUbC-biomass","biomass",AI11270="BIFUbC-coal","coal",AI11270="BIFUbC-crude-oil","crude oil",AI11270="BIFUbC-heat","heat",AI11270="BIFUbC-hydrogen","hydrogen",AI11270="BIFUbC-natural-gas","natural gas",AI11270="BIFUbC-heavy-or-residual-oil","heavy or residual oil",AI11270="BIFUbC-petroleum-diesel", "petroleum diesel",AI11270="BIFUbC-LPG-propane-or-butane","lpg propane or butane")</f>
        <v>natural gas</v>
      </c>
      <c r="AI11270" t="s">
        <v>772</v>
      </c>
    </row>
    <row r="11271" spans="1:35" x14ac:dyDescent="0.75">
      <c r="A11271" t="s">
        <v>149</v>
      </c>
      <c r="B11271">
        <v>3285462475548.6299</v>
      </c>
      <c r="C11271">
        <v>3488846344973.27</v>
      </c>
      <c r="D11271">
        <v>3019515148297.9502</v>
      </c>
      <c r="E11271">
        <v>3105365649842.1802</v>
      </c>
      <c r="F11271">
        <v>3104476391390.0801</v>
      </c>
      <c r="G11271">
        <v>3097443941224.0601</v>
      </c>
      <c r="H11271">
        <v>3138839870249.5698</v>
      </c>
      <c r="I11271">
        <v>3109632065186.4199</v>
      </c>
      <c r="J11271">
        <v>3129977364380.7598</v>
      </c>
      <c r="K11271">
        <v>3167056500178.1802</v>
      </c>
      <c r="L11271">
        <v>3089320721070.54</v>
      </c>
      <c r="M11271">
        <v>3109589708574.73</v>
      </c>
      <c r="N11271">
        <v>3103914454973.2202</v>
      </c>
      <c r="O11271">
        <v>3121637583300.02</v>
      </c>
      <c r="P11271">
        <v>3168227308414.5</v>
      </c>
      <c r="Q11271">
        <v>3191265502565.3198</v>
      </c>
      <c r="R11271">
        <v>3249545715138.6699</v>
      </c>
      <c r="S11271">
        <v>3294429249008.1401</v>
      </c>
      <c r="T11271">
        <v>3326090344278.54</v>
      </c>
      <c r="U11271">
        <v>3423927628248.8101</v>
      </c>
      <c r="V11271">
        <v>3415636856112</v>
      </c>
      <c r="W11271">
        <v>3429045651723.6499</v>
      </c>
      <c r="X11271">
        <v>3470019068179.1099</v>
      </c>
      <c r="Y11271">
        <v>3518056675417.4199</v>
      </c>
      <c r="Z11271">
        <v>3539604288597.7402</v>
      </c>
      <c r="AA11271">
        <v>3518954670927.25</v>
      </c>
      <c r="AB11271">
        <v>3593905847287.7998</v>
      </c>
      <c r="AC11271">
        <v>3648138665957.0498</v>
      </c>
      <c r="AD11271">
        <v>3683960949380.9502</v>
      </c>
      <c r="AE11271">
        <v>3715782429831.52</v>
      </c>
      <c r="AF11271">
        <v>3766149500845.4102</v>
      </c>
      <c r="AG11271" t="s">
        <v>6</v>
      </c>
      <c r="AH11271" t="str" cm="1">
        <f t="array" ref="AH11271">_xlfn.IFS(AI11271="BIFUbC-electricity","electricity",AI11271="BIFUbC-biomass","biomass",AI11271="BIFUbC-coal","coal",AI11271="BIFUbC-crude-oil","crude oil",AI11271="BIFUbC-heat","heat",AI11271="BIFUbC-hydrogen","hydrogen",AI11271="BIFUbC-natural-gas","natural gas",AI11271="BIFUbC-heavy-or-residual-oil","heavy or residual oil",AI11271="BIFUbC-petroleum-diesel", "petroleum diesel",AI11271="BIFUbC-LPG-propane-or-butane","lpg propane or butane")</f>
        <v>natural gas</v>
      </c>
      <c r="AI11271" t="s">
        <v>772</v>
      </c>
    </row>
    <row r="11272" spans="1:35" x14ac:dyDescent="0.75">
      <c r="A11272" t="s">
        <v>150</v>
      </c>
      <c r="B11272">
        <v>665562549.41124201</v>
      </c>
      <c r="C11272">
        <v>657908102.00436997</v>
      </c>
      <c r="D11272">
        <v>684124830.19498003</v>
      </c>
      <c r="E11272">
        <v>712268110.02956104</v>
      </c>
      <c r="F11272">
        <v>748742255.34671903</v>
      </c>
      <c r="G11272">
        <v>773825483.11847103</v>
      </c>
      <c r="H11272">
        <v>792289175.68682098</v>
      </c>
      <c r="I11272">
        <v>799622345.80812395</v>
      </c>
      <c r="J11272">
        <v>809255782.08112395</v>
      </c>
      <c r="K11272">
        <v>817579410.54765499</v>
      </c>
      <c r="L11272">
        <v>830670048.93671703</v>
      </c>
      <c r="M11272">
        <v>843312878.38268697</v>
      </c>
      <c r="N11272">
        <v>854607569.99825203</v>
      </c>
      <c r="O11272">
        <v>863506448.47525704</v>
      </c>
      <c r="P11272">
        <v>874757270.18582797</v>
      </c>
      <c r="Q11272">
        <v>886865162.41680896</v>
      </c>
      <c r="R11272">
        <v>894767309.22224605</v>
      </c>
      <c r="S11272">
        <v>904344180.55783296</v>
      </c>
      <c r="T11272">
        <v>915176494.43094599</v>
      </c>
      <c r="U11272">
        <v>921341825.68018103</v>
      </c>
      <c r="V11272">
        <v>931754640.21883202</v>
      </c>
      <c r="W11272">
        <v>940090977.51020205</v>
      </c>
      <c r="X11272">
        <v>952864683.44833004</v>
      </c>
      <c r="Y11272">
        <v>964989683.39617205</v>
      </c>
      <c r="Z11272">
        <v>973397629.81787598</v>
      </c>
      <c r="AA11272">
        <v>982572626.08422399</v>
      </c>
      <c r="AB11272">
        <v>992234535.02784598</v>
      </c>
      <c r="AC11272">
        <v>1001610196.98467</v>
      </c>
      <c r="AD11272">
        <v>1010683726.42418</v>
      </c>
      <c r="AE11272">
        <v>1025202394.56687</v>
      </c>
      <c r="AF11272">
        <v>1039602623.64302</v>
      </c>
      <c r="AG11272" t="s">
        <v>6</v>
      </c>
      <c r="AH11272" t="str" cm="1">
        <f t="array" ref="AH11272">_xlfn.IFS(AI11272="BIFUbC-electricity","electricity",AI11272="BIFUbC-biomass","biomass",AI11272="BIFUbC-coal","coal",AI11272="BIFUbC-crude-oil","crude oil",AI11272="BIFUbC-heat","heat",AI11272="BIFUbC-hydrogen","hydrogen",AI11272="BIFUbC-natural-gas","natural gas",AI11272="BIFUbC-heavy-or-residual-oil","heavy or residual oil",AI11272="BIFUbC-petroleum-diesel", "petroleum diesel",AI11272="BIFUbC-LPG-propane-or-butane","lpg propane or butane")</f>
        <v>natural gas</v>
      </c>
      <c r="AI11272" t="s">
        <v>772</v>
      </c>
    </row>
    <row r="11273" spans="1:35" x14ac:dyDescent="0.75">
      <c r="A11273" t="s">
        <v>151</v>
      </c>
      <c r="B11273">
        <v>0</v>
      </c>
      <c r="C11273">
        <v>0</v>
      </c>
      <c r="D11273">
        <v>0</v>
      </c>
      <c r="E11273">
        <v>0</v>
      </c>
      <c r="F11273">
        <v>0</v>
      </c>
      <c r="G11273">
        <v>0</v>
      </c>
      <c r="H11273">
        <v>0</v>
      </c>
      <c r="I11273">
        <v>0</v>
      </c>
      <c r="J11273">
        <v>0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0</v>
      </c>
      <c r="R11273">
        <v>0</v>
      </c>
      <c r="S11273">
        <v>0</v>
      </c>
      <c r="T11273">
        <v>0</v>
      </c>
      <c r="U11273">
        <v>0</v>
      </c>
      <c r="V11273">
        <v>0</v>
      </c>
      <c r="W11273">
        <v>0</v>
      </c>
      <c r="X11273">
        <v>0</v>
      </c>
      <c r="Y11273">
        <v>0</v>
      </c>
      <c r="Z11273">
        <v>0</v>
      </c>
      <c r="AA11273">
        <v>0</v>
      </c>
      <c r="AB11273">
        <v>0</v>
      </c>
      <c r="AC11273">
        <v>0</v>
      </c>
      <c r="AD11273">
        <v>0</v>
      </c>
      <c r="AE11273">
        <v>0</v>
      </c>
      <c r="AF11273">
        <v>0</v>
      </c>
      <c r="AG11273" t="s">
        <v>6</v>
      </c>
      <c r="AH11273" t="str" cm="1">
        <f t="array" ref="AH11273">_xlfn.IFS(AI11273="BIFUbC-electricity","electricity",AI11273="BIFUbC-biomass","biomass",AI11273="BIFUbC-coal","coal",AI11273="BIFUbC-crude-oil","crude oil",AI11273="BIFUbC-heat","heat",AI11273="BIFUbC-hydrogen","hydrogen",AI11273="BIFUbC-natural-gas","natural gas",AI11273="BIFUbC-heavy-or-residual-oil","heavy or residual oil",AI11273="BIFUbC-petroleum-diesel", "petroleum diesel",AI11273="BIFUbC-LPG-propane-or-butane","lpg propane or butane")</f>
        <v>natural gas</v>
      </c>
      <c r="AI11273" t="s">
        <v>772</v>
      </c>
    </row>
    <row r="11274" spans="1:35" x14ac:dyDescent="0.75">
      <c r="A11274" t="s">
        <v>152</v>
      </c>
      <c r="B11274">
        <v>0</v>
      </c>
      <c r="C11274">
        <v>0</v>
      </c>
      <c r="D11274">
        <v>0</v>
      </c>
      <c r="E11274">
        <v>0</v>
      </c>
      <c r="F11274">
        <v>0</v>
      </c>
      <c r="G11274">
        <v>0</v>
      </c>
      <c r="H11274">
        <v>0</v>
      </c>
      <c r="I11274">
        <v>0</v>
      </c>
      <c r="J11274">
        <v>0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0</v>
      </c>
      <c r="R11274">
        <v>0</v>
      </c>
      <c r="S11274">
        <v>0</v>
      </c>
      <c r="T11274">
        <v>0</v>
      </c>
      <c r="U11274">
        <v>0</v>
      </c>
      <c r="V11274">
        <v>0</v>
      </c>
      <c r="W11274">
        <v>0</v>
      </c>
      <c r="X11274">
        <v>0</v>
      </c>
      <c r="Y11274">
        <v>0</v>
      </c>
      <c r="Z11274">
        <v>0</v>
      </c>
      <c r="AA11274">
        <v>0</v>
      </c>
      <c r="AB11274">
        <v>0</v>
      </c>
      <c r="AC11274">
        <v>0</v>
      </c>
      <c r="AD11274">
        <v>0</v>
      </c>
      <c r="AE11274">
        <v>0</v>
      </c>
      <c r="AF11274">
        <v>0</v>
      </c>
      <c r="AG11274" t="s">
        <v>6</v>
      </c>
      <c r="AH11274" t="str" cm="1">
        <f t="array" ref="AH11274">_xlfn.IFS(AI11274="BIFUbC-electricity","electricity",AI11274="BIFUbC-biomass","biomass",AI11274="BIFUbC-coal","coal",AI11274="BIFUbC-crude-oil","crude oil",AI11274="BIFUbC-heat","heat",AI11274="BIFUbC-hydrogen","hydrogen",AI11274="BIFUbC-natural-gas","natural gas",AI11274="BIFUbC-heavy-or-residual-oil","heavy or residual oil",AI11274="BIFUbC-petroleum-diesel", "petroleum diesel",AI11274="BIFUbC-LPG-propane-or-butane","lpg propane or butane")</f>
        <v>natural gas</v>
      </c>
      <c r="AI11274" t="s">
        <v>772</v>
      </c>
    </row>
    <row r="11275" spans="1:35" x14ac:dyDescent="0.75">
      <c r="A11275" t="s">
        <v>153</v>
      </c>
      <c r="B11275">
        <v>93383124317.979095</v>
      </c>
      <c r="C11275">
        <v>92208582949.542694</v>
      </c>
      <c r="D11275">
        <v>91693580412.558105</v>
      </c>
      <c r="E11275">
        <v>89851569982.9431</v>
      </c>
      <c r="F11275">
        <v>87628500530.630798</v>
      </c>
      <c r="G11275">
        <v>85911315664.432007</v>
      </c>
      <c r="H11275">
        <v>84206032187.205795</v>
      </c>
      <c r="I11275">
        <v>82740363139.814194</v>
      </c>
      <c r="J11275">
        <v>81841382143.426498</v>
      </c>
      <c r="K11275">
        <v>81172045368.082108</v>
      </c>
      <c r="L11275">
        <v>80854739468.893204</v>
      </c>
      <c r="M11275">
        <v>80977942115.631393</v>
      </c>
      <c r="N11275">
        <v>81209662582.033707</v>
      </c>
      <c r="O11275">
        <v>81074736855.604202</v>
      </c>
      <c r="P11275">
        <v>80818642417.118698</v>
      </c>
      <c r="Q11275">
        <v>80763771513.5672</v>
      </c>
      <c r="R11275">
        <v>80120646202.559692</v>
      </c>
      <c r="S11275">
        <v>79008032554.142807</v>
      </c>
      <c r="T11275">
        <v>78034101215.825394</v>
      </c>
      <c r="U11275">
        <v>76879593952.8992</v>
      </c>
      <c r="V11275">
        <v>75892905945.497696</v>
      </c>
      <c r="W11275">
        <v>75057137100.392395</v>
      </c>
      <c r="X11275">
        <v>73992047408.703094</v>
      </c>
      <c r="Y11275">
        <v>73065425451.537598</v>
      </c>
      <c r="Z11275">
        <v>72314707111.375305</v>
      </c>
      <c r="AA11275">
        <v>71593343314.405106</v>
      </c>
      <c r="AB11275">
        <v>70823355483.107895</v>
      </c>
      <c r="AC11275">
        <v>69998339594.316605</v>
      </c>
      <c r="AD11275">
        <v>69238884099.375305</v>
      </c>
      <c r="AE11275">
        <v>68547932612.519501</v>
      </c>
      <c r="AF11275">
        <v>67947359753.704399</v>
      </c>
      <c r="AG11275" t="s">
        <v>6</v>
      </c>
      <c r="AH11275" t="str" cm="1">
        <f t="array" ref="AH11275">_xlfn.IFS(AI11275="BIFUbC-electricity","electricity",AI11275="BIFUbC-biomass","biomass",AI11275="BIFUbC-coal","coal",AI11275="BIFUbC-crude-oil","crude oil",AI11275="BIFUbC-heat","heat",AI11275="BIFUbC-hydrogen","hydrogen",AI11275="BIFUbC-natural-gas","natural gas",AI11275="BIFUbC-heavy-or-residual-oil","heavy or residual oil",AI11275="BIFUbC-petroleum-diesel", "petroleum diesel",AI11275="BIFUbC-LPG-propane-or-butane","lpg propane or butane")</f>
        <v>natural gas</v>
      </c>
      <c r="AI11275" t="s">
        <v>772</v>
      </c>
    </row>
    <row r="11276" spans="1:35" x14ac:dyDescent="0.75">
      <c r="A11276" t="s">
        <v>154</v>
      </c>
      <c r="B11276">
        <v>0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  <c r="AG11276" t="s">
        <v>6</v>
      </c>
      <c r="AH11276" t="str" cm="1">
        <f t="array" ref="AH11276">_xlfn.IFS(AI11276="BIFUbC-electricity","electricity",AI11276="BIFUbC-biomass","biomass",AI11276="BIFUbC-coal","coal",AI11276="BIFUbC-crude-oil","crude oil",AI11276="BIFUbC-heat","heat",AI11276="BIFUbC-hydrogen","hydrogen",AI11276="BIFUbC-natural-gas","natural gas",AI11276="BIFUbC-heavy-or-residual-oil","heavy or residual oil",AI11276="BIFUbC-petroleum-diesel", "petroleum diesel",AI11276="BIFUbC-LPG-propane-or-butane","lpg propane or butane")</f>
        <v>natural gas</v>
      </c>
      <c r="AI11276" t="s">
        <v>772</v>
      </c>
    </row>
    <row r="11277" spans="1:35" x14ac:dyDescent="0.75">
      <c r="A11277" t="s">
        <v>155</v>
      </c>
      <c r="B11277">
        <v>0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  <c r="AG11277" t="s">
        <v>6</v>
      </c>
      <c r="AH11277" t="str" cm="1">
        <f t="array" ref="AH11277">_xlfn.IFS(AI11277="BIFUbC-electricity","electricity",AI11277="BIFUbC-biomass","biomass",AI11277="BIFUbC-coal","coal",AI11277="BIFUbC-crude-oil","crude oil",AI11277="BIFUbC-heat","heat",AI11277="BIFUbC-hydrogen","hydrogen",AI11277="BIFUbC-natural-gas","natural gas",AI11277="BIFUbC-heavy-or-residual-oil","heavy or residual oil",AI11277="BIFUbC-petroleum-diesel", "petroleum diesel",AI11277="BIFUbC-LPG-propane-or-butane","lpg propane or butane")</f>
        <v>natural gas</v>
      </c>
      <c r="AI11277" t="s">
        <v>772</v>
      </c>
    </row>
    <row r="11278" spans="1:35" x14ac:dyDescent="0.75">
      <c r="A11278" t="s">
        <v>156</v>
      </c>
      <c r="B11278">
        <v>0</v>
      </c>
      <c r="C11278">
        <v>0</v>
      </c>
      <c r="D11278">
        <v>0</v>
      </c>
      <c r="E11278">
        <v>0</v>
      </c>
      <c r="F11278">
        <v>0</v>
      </c>
      <c r="G11278">
        <v>0</v>
      </c>
      <c r="H11278">
        <v>0</v>
      </c>
      <c r="I11278">
        <v>0</v>
      </c>
      <c r="J11278">
        <v>0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0</v>
      </c>
      <c r="R11278">
        <v>0</v>
      </c>
      <c r="S11278">
        <v>0</v>
      </c>
      <c r="T11278">
        <v>0</v>
      </c>
      <c r="U11278">
        <v>0</v>
      </c>
      <c r="V11278">
        <v>0</v>
      </c>
      <c r="W11278">
        <v>0</v>
      </c>
      <c r="X11278">
        <v>0</v>
      </c>
      <c r="Y11278">
        <v>0</v>
      </c>
      <c r="Z11278">
        <v>0</v>
      </c>
      <c r="AA11278">
        <v>0</v>
      </c>
      <c r="AB11278">
        <v>0</v>
      </c>
      <c r="AC11278">
        <v>0</v>
      </c>
      <c r="AD11278">
        <v>0</v>
      </c>
      <c r="AE11278">
        <v>0</v>
      </c>
      <c r="AF11278">
        <v>0</v>
      </c>
      <c r="AG11278" t="s">
        <v>6</v>
      </c>
      <c r="AH11278" t="str" cm="1">
        <f t="array" ref="AH11278">_xlfn.IFS(AI11278="BIFUbC-electricity","electricity",AI11278="BIFUbC-biomass","biomass",AI11278="BIFUbC-coal","coal",AI11278="BIFUbC-crude-oil","crude oil",AI11278="BIFUbC-heat","heat",AI11278="BIFUbC-hydrogen","hydrogen",AI11278="BIFUbC-natural-gas","natural gas",AI11278="BIFUbC-heavy-or-residual-oil","heavy or residual oil",AI11278="BIFUbC-petroleum-diesel", "petroleum diesel",AI11278="BIFUbC-LPG-propane-or-butane","lpg propane or butane")</f>
        <v>natural gas</v>
      </c>
      <c r="AI11278" t="s">
        <v>772</v>
      </c>
    </row>
    <row r="11279" spans="1:35" x14ac:dyDescent="0.75">
      <c r="A11279" t="s">
        <v>157</v>
      </c>
      <c r="B11279">
        <v>0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  <c r="AG11279" t="s">
        <v>6</v>
      </c>
      <c r="AH11279" t="str" cm="1">
        <f t="array" ref="AH11279">_xlfn.IFS(AI11279="BIFUbC-electricity","electricity",AI11279="BIFUbC-biomass","biomass",AI11279="BIFUbC-coal","coal",AI11279="BIFUbC-crude-oil","crude oil",AI11279="BIFUbC-heat","heat",AI11279="BIFUbC-hydrogen","hydrogen",AI11279="BIFUbC-natural-gas","natural gas",AI11279="BIFUbC-heavy-or-residual-oil","heavy or residual oil",AI11279="BIFUbC-petroleum-diesel", "petroleum diesel",AI11279="BIFUbC-LPG-propane-or-butane","lpg propane or butane")</f>
        <v>natural gas</v>
      </c>
      <c r="AI11279" t="s">
        <v>772</v>
      </c>
    </row>
    <row r="11280" spans="1:35" x14ac:dyDescent="0.75">
      <c r="A11280" t="s">
        <v>158</v>
      </c>
      <c r="B11280">
        <v>0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  <c r="AG11280" t="s">
        <v>6</v>
      </c>
      <c r="AH11280" t="str" cm="1">
        <f t="array" ref="AH11280">_xlfn.IFS(AI11280="BIFUbC-electricity","electricity",AI11280="BIFUbC-biomass","biomass",AI11280="BIFUbC-coal","coal",AI11280="BIFUbC-crude-oil","crude oil",AI11280="BIFUbC-heat","heat",AI11280="BIFUbC-hydrogen","hydrogen",AI11280="BIFUbC-natural-gas","natural gas",AI11280="BIFUbC-heavy-or-residual-oil","heavy or residual oil",AI11280="BIFUbC-petroleum-diesel", "petroleum diesel",AI11280="BIFUbC-LPG-propane-or-butane","lpg propane or butane")</f>
        <v>natural gas</v>
      </c>
      <c r="AI11280" t="s">
        <v>772</v>
      </c>
    </row>
    <row r="11281" spans="1:35" x14ac:dyDescent="0.75">
      <c r="A11281" t="s">
        <v>159</v>
      </c>
      <c r="B11281">
        <v>0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  <c r="AG11281" t="s">
        <v>6</v>
      </c>
      <c r="AH11281" t="str" cm="1">
        <f t="array" ref="AH11281">_xlfn.IFS(AI11281="BIFUbC-electricity","electricity",AI11281="BIFUbC-biomass","biomass",AI11281="BIFUbC-coal","coal",AI11281="BIFUbC-crude-oil","crude oil",AI11281="BIFUbC-heat","heat",AI11281="BIFUbC-hydrogen","hydrogen",AI11281="BIFUbC-natural-gas","natural gas",AI11281="BIFUbC-heavy-or-residual-oil","heavy or residual oil",AI11281="BIFUbC-petroleum-diesel", "petroleum diesel",AI11281="BIFUbC-LPG-propane-or-butane","lpg propane or butane")</f>
        <v>natural gas</v>
      </c>
      <c r="AI11281" t="s">
        <v>772</v>
      </c>
    </row>
    <row r="11282" spans="1:35" x14ac:dyDescent="0.75">
      <c r="A11282" t="s">
        <v>160</v>
      </c>
      <c r="B11282">
        <v>0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  <c r="AG11282" t="s">
        <v>6</v>
      </c>
      <c r="AH11282" t="str" cm="1">
        <f t="array" ref="AH11282">_xlfn.IFS(AI11282="BIFUbC-electricity","electricity",AI11282="BIFUbC-biomass","biomass",AI11282="BIFUbC-coal","coal",AI11282="BIFUbC-crude-oil","crude oil",AI11282="BIFUbC-heat","heat",AI11282="BIFUbC-hydrogen","hydrogen",AI11282="BIFUbC-natural-gas","natural gas",AI11282="BIFUbC-heavy-or-residual-oil","heavy or residual oil",AI11282="BIFUbC-petroleum-diesel", "petroleum diesel",AI11282="BIFUbC-LPG-propane-or-butane","lpg propane or butane")</f>
        <v>natural gas</v>
      </c>
      <c r="AI11282" t="s">
        <v>772</v>
      </c>
    </row>
    <row r="11283" spans="1:35" x14ac:dyDescent="0.75">
      <c r="A11283" t="s">
        <v>161</v>
      </c>
      <c r="B11283">
        <v>0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  <c r="AG11283" t="s">
        <v>6</v>
      </c>
      <c r="AH11283" t="str" cm="1">
        <f t="array" ref="AH11283">_xlfn.IFS(AI11283="BIFUbC-electricity","electricity",AI11283="BIFUbC-biomass","biomass",AI11283="BIFUbC-coal","coal",AI11283="BIFUbC-crude-oil","crude oil",AI11283="BIFUbC-heat","heat",AI11283="BIFUbC-hydrogen","hydrogen",AI11283="BIFUbC-natural-gas","natural gas",AI11283="BIFUbC-heavy-or-residual-oil","heavy or residual oil",AI11283="BIFUbC-petroleum-diesel", "petroleum diesel",AI11283="BIFUbC-LPG-propane-or-butane","lpg propane or butane")</f>
        <v>natural gas</v>
      </c>
      <c r="AI11283" t="s">
        <v>772</v>
      </c>
    </row>
    <row r="11284" spans="1:35" x14ac:dyDescent="0.75">
      <c r="A11284" t="s">
        <v>162</v>
      </c>
      <c r="B11284">
        <v>0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  <c r="AG11284" t="s">
        <v>6</v>
      </c>
      <c r="AH11284" t="str" cm="1">
        <f t="array" ref="AH11284">_xlfn.IFS(AI11284="BIFUbC-electricity","electricity",AI11284="BIFUbC-biomass","biomass",AI11284="BIFUbC-coal","coal",AI11284="BIFUbC-crude-oil","crude oil",AI11284="BIFUbC-heat","heat",AI11284="BIFUbC-hydrogen","hydrogen",AI11284="BIFUbC-natural-gas","natural gas",AI11284="BIFUbC-heavy-or-residual-oil","heavy or residual oil",AI11284="BIFUbC-petroleum-diesel", "petroleum diesel",AI11284="BIFUbC-LPG-propane-or-butane","lpg propane or butane")</f>
        <v>natural gas</v>
      </c>
      <c r="AI11284" t="s">
        <v>772</v>
      </c>
    </row>
    <row r="11285" spans="1:35" x14ac:dyDescent="0.75">
      <c r="A11285" t="s">
        <v>163</v>
      </c>
      <c r="B11285">
        <v>433442982730.40503</v>
      </c>
      <c r="C11285">
        <v>433908316898.849</v>
      </c>
      <c r="D11285">
        <v>431815352297.10101</v>
      </c>
      <c r="E11285">
        <v>432806222419.36603</v>
      </c>
      <c r="F11285">
        <v>438129231029.40399</v>
      </c>
      <c r="G11285">
        <v>443337447512.43597</v>
      </c>
      <c r="H11285">
        <v>446849587803.875</v>
      </c>
      <c r="I11285">
        <v>448256501449.82397</v>
      </c>
      <c r="J11285">
        <v>450080913438.20697</v>
      </c>
      <c r="K11285">
        <v>451770200475.63702</v>
      </c>
      <c r="L11285">
        <v>453306592990.25098</v>
      </c>
      <c r="M11285">
        <v>456161259122.74701</v>
      </c>
      <c r="N11285">
        <v>460412135591.82501</v>
      </c>
      <c r="O11285">
        <v>463958983701.99103</v>
      </c>
      <c r="P11285">
        <v>467817474771.32703</v>
      </c>
      <c r="Q11285">
        <v>472123253328.90997</v>
      </c>
      <c r="R11285">
        <v>475041689016.573</v>
      </c>
      <c r="S11285">
        <v>477614362781.547</v>
      </c>
      <c r="T11285">
        <v>481386015026.98199</v>
      </c>
      <c r="U11285">
        <v>485196531716.14099</v>
      </c>
      <c r="V11285">
        <v>489986002869.23901</v>
      </c>
      <c r="W11285">
        <v>495476003888.54303</v>
      </c>
      <c r="X11285">
        <v>500934968774.53497</v>
      </c>
      <c r="Y11285">
        <v>507625749478.46503</v>
      </c>
      <c r="Z11285">
        <v>514980828134.04199</v>
      </c>
      <c r="AA11285">
        <v>522152980651.19702</v>
      </c>
      <c r="AB11285">
        <v>529047713088.32703</v>
      </c>
      <c r="AC11285">
        <v>535558581206.95898</v>
      </c>
      <c r="AD11285">
        <v>542752174981.39203</v>
      </c>
      <c r="AE11285">
        <v>550611660080.38696</v>
      </c>
      <c r="AF11285">
        <v>558929482362.41394</v>
      </c>
      <c r="AG11285" t="s">
        <v>6</v>
      </c>
      <c r="AH11285" t="str" cm="1">
        <f t="array" ref="AH11285">_xlfn.IFS(AI11285="BIFUbC-electricity","electricity",AI11285="BIFUbC-biomass","biomass",AI11285="BIFUbC-coal","coal",AI11285="BIFUbC-crude-oil","crude oil",AI11285="BIFUbC-heat","heat",AI11285="BIFUbC-hydrogen","hydrogen",AI11285="BIFUbC-natural-gas","natural gas",AI11285="BIFUbC-heavy-or-residual-oil","heavy or residual oil",AI11285="BIFUbC-petroleum-diesel", "petroleum diesel",AI11285="BIFUbC-LPG-propane-or-butane","lpg propane or butane")</f>
        <v>natural gas</v>
      </c>
      <c r="AI11285" t="s">
        <v>772</v>
      </c>
    </row>
    <row r="11286" spans="1:35" x14ac:dyDescent="0.75">
      <c r="A11286" t="s">
        <v>164</v>
      </c>
      <c r="B11286">
        <v>0</v>
      </c>
      <c r="C11286">
        <v>0</v>
      </c>
      <c r="D11286">
        <v>0</v>
      </c>
      <c r="E11286">
        <v>0</v>
      </c>
      <c r="F11286">
        <v>0</v>
      </c>
      <c r="G11286">
        <v>0</v>
      </c>
      <c r="H11286">
        <v>0</v>
      </c>
      <c r="I11286">
        <v>0</v>
      </c>
      <c r="J11286">
        <v>0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0</v>
      </c>
      <c r="R11286">
        <v>0</v>
      </c>
      <c r="S11286">
        <v>0</v>
      </c>
      <c r="T11286">
        <v>0</v>
      </c>
      <c r="U11286">
        <v>0</v>
      </c>
      <c r="V11286">
        <v>0</v>
      </c>
      <c r="W11286">
        <v>0</v>
      </c>
      <c r="X11286">
        <v>0</v>
      </c>
      <c r="Y11286">
        <v>0</v>
      </c>
      <c r="Z11286">
        <v>0</v>
      </c>
      <c r="AA11286">
        <v>0</v>
      </c>
      <c r="AB11286">
        <v>0</v>
      </c>
      <c r="AC11286">
        <v>0</v>
      </c>
      <c r="AD11286">
        <v>0</v>
      </c>
      <c r="AE11286">
        <v>0</v>
      </c>
      <c r="AF11286">
        <v>0</v>
      </c>
      <c r="AG11286" t="s">
        <v>6</v>
      </c>
      <c r="AH11286" t="str" cm="1">
        <f t="array" ref="AH11286">_xlfn.IFS(AI11286="BIFUbC-electricity","electricity",AI11286="BIFUbC-biomass","biomass",AI11286="BIFUbC-coal","coal",AI11286="BIFUbC-crude-oil","crude oil",AI11286="BIFUbC-heat","heat",AI11286="BIFUbC-hydrogen","hydrogen",AI11286="BIFUbC-natural-gas","natural gas",AI11286="BIFUbC-heavy-or-residual-oil","heavy or residual oil",AI11286="BIFUbC-petroleum-diesel", "petroleum diesel",AI11286="BIFUbC-LPG-propane-or-butane","lpg propane or butane")</f>
        <v>natural gas</v>
      </c>
      <c r="AI11286" t="s">
        <v>772</v>
      </c>
    </row>
    <row r="11287" spans="1:35" x14ac:dyDescent="0.75">
      <c r="A11287" t="s">
        <v>165</v>
      </c>
      <c r="B11287">
        <v>18346332767.769001</v>
      </c>
      <c r="C11287">
        <v>18366028958.139198</v>
      </c>
      <c r="D11287">
        <v>18277440085.819901</v>
      </c>
      <c r="E11287">
        <v>18319380626.3685</v>
      </c>
      <c r="F11287">
        <v>18544687509.110699</v>
      </c>
      <c r="G11287">
        <v>18765135587.707699</v>
      </c>
      <c r="H11287">
        <v>18913793882.064899</v>
      </c>
      <c r="I11287">
        <v>18973344288.813999</v>
      </c>
      <c r="J11287">
        <v>19050566139.848499</v>
      </c>
      <c r="K11287">
        <v>19122068559.691002</v>
      </c>
      <c r="L11287">
        <v>19187099416.015999</v>
      </c>
      <c r="M11287">
        <v>19307928814.3321</v>
      </c>
      <c r="N11287">
        <v>19487855580.628101</v>
      </c>
      <c r="O11287">
        <v>19637982952.1591</v>
      </c>
      <c r="P11287">
        <v>19801301229.2103</v>
      </c>
      <c r="Q11287">
        <v>19983551835.147301</v>
      </c>
      <c r="R11287">
        <v>20107080406.194698</v>
      </c>
      <c r="S11287">
        <v>20215973919.011101</v>
      </c>
      <c r="T11287">
        <v>20375616570.838402</v>
      </c>
      <c r="U11287">
        <v>20536904237.225498</v>
      </c>
      <c r="V11287">
        <v>20739628090.321201</v>
      </c>
      <c r="W11287">
        <v>20972003257.548599</v>
      </c>
      <c r="X11287">
        <v>21203064758.960098</v>
      </c>
      <c r="Y11287">
        <v>21486265304.732498</v>
      </c>
      <c r="Z11287">
        <v>21797583577.0882</v>
      </c>
      <c r="AA11287">
        <v>22101159138.312099</v>
      </c>
      <c r="AB11287">
        <v>22392992345.1609</v>
      </c>
      <c r="AC11287">
        <v>22668577734.406399</v>
      </c>
      <c r="AD11287">
        <v>22973060839.3134</v>
      </c>
      <c r="AE11287">
        <v>23305729113.4683</v>
      </c>
      <c r="AF11287">
        <v>23657797416.726799</v>
      </c>
      <c r="AG11287" t="s">
        <v>6</v>
      </c>
      <c r="AH11287" t="str" cm="1">
        <f t="array" ref="AH11287">_xlfn.IFS(AI11287="BIFUbC-electricity","electricity",AI11287="BIFUbC-biomass","biomass",AI11287="BIFUbC-coal","coal",AI11287="BIFUbC-crude-oil","crude oil",AI11287="BIFUbC-heat","heat",AI11287="BIFUbC-hydrogen","hydrogen",AI11287="BIFUbC-natural-gas","natural gas",AI11287="BIFUbC-heavy-or-residual-oil","heavy or residual oil",AI11287="BIFUbC-petroleum-diesel", "petroleum diesel",AI11287="BIFUbC-LPG-propane-or-butane","lpg propane or butane")</f>
        <v>natural gas</v>
      </c>
      <c r="AI11287" t="s">
        <v>772</v>
      </c>
    </row>
    <row r="11288" spans="1:35" x14ac:dyDescent="0.75">
      <c r="A11288" t="s">
        <v>141</v>
      </c>
      <c r="B11288">
        <v>2248210129183.6899</v>
      </c>
      <c r="C11288">
        <v>2263684821053.4399</v>
      </c>
      <c r="D11288">
        <v>2279159512923.1899</v>
      </c>
      <c r="E11288">
        <v>2301461858885.8398</v>
      </c>
      <c r="F11288">
        <v>2319231206528.6899</v>
      </c>
      <c r="G11288">
        <v>2336773089132.4102</v>
      </c>
      <c r="H11288">
        <v>2357222436598.77</v>
      </c>
      <c r="I11288">
        <v>2373097500600.2798</v>
      </c>
      <c r="J11288">
        <v>2383045898086.1499</v>
      </c>
      <c r="K11288">
        <v>2394794828030.75</v>
      </c>
      <c r="L11288">
        <v>2403927982160.2402</v>
      </c>
      <c r="M11288">
        <v>2393077947883.9902</v>
      </c>
      <c r="N11288">
        <v>2396195829930.27</v>
      </c>
      <c r="O11288">
        <v>2383565605206.1899</v>
      </c>
      <c r="P11288">
        <v>2374743568427.79</v>
      </c>
      <c r="Q11288">
        <v>2367459589650.7002</v>
      </c>
      <c r="R11288">
        <v>2361584283105.8398</v>
      </c>
      <c r="S11288">
        <v>2361228947128.2402</v>
      </c>
      <c r="T11288">
        <v>2362071697884.7002</v>
      </c>
      <c r="U11288">
        <v>2363158624906.7402</v>
      </c>
      <c r="V11288">
        <v>2362585177367.8398</v>
      </c>
      <c r="W11288">
        <v>2359546355051.8501</v>
      </c>
      <c r="X11288">
        <v>2359204051426.3799</v>
      </c>
      <c r="Y11288">
        <v>2360109367091.0698</v>
      </c>
      <c r="Z11288">
        <v>2362374207150.79</v>
      </c>
      <c r="AA11288">
        <v>2365812391711.4702</v>
      </c>
      <c r="AB11288">
        <v>2369815800444.9502</v>
      </c>
      <c r="AC11288">
        <v>2374147013711.02</v>
      </c>
      <c r="AD11288">
        <v>2379099379657.3901</v>
      </c>
      <c r="AE11288">
        <v>2385200852815.1401</v>
      </c>
      <c r="AF11288">
        <v>2391797843893.21</v>
      </c>
      <c r="AG11288" t="s">
        <v>4</v>
      </c>
      <c r="AH11288" t="str" cm="1">
        <f t="array" ref="AH11288">_xlfn.IFS(AI11288="BIFUbC-electricity","electricity",AI11288="BIFUbC-biomass","biomass",AI11288="BIFUbC-coal","coal",AI11288="BIFUbC-crude-oil","crude oil",AI11288="BIFUbC-heat","heat",AI11288="BIFUbC-hydrogen","hydrogen",AI11288="BIFUbC-natural-gas","natural gas",AI11288="BIFUbC-heavy-or-residual-oil","heavy or residual oil",AI11288="BIFUbC-petroleum-diesel", "petroleum diesel",AI11288="BIFUbC-LPG-propane-or-butane","lpg propane or butane")</f>
        <v>natural gas</v>
      </c>
      <c r="AI11288" t="s">
        <v>772</v>
      </c>
    </row>
    <row r="11289" spans="1:35" x14ac:dyDescent="0.75">
      <c r="A11289" t="s">
        <v>142</v>
      </c>
      <c r="B11289">
        <v>2137527670512.6799</v>
      </c>
      <c r="C11289">
        <v>2176162461856.9199</v>
      </c>
      <c r="D11289">
        <v>2214797253201.1602</v>
      </c>
      <c r="E11289">
        <v>2233968222013.2002</v>
      </c>
      <c r="F11289">
        <v>2265155148473.5</v>
      </c>
      <c r="G11289">
        <v>2298005580718.21</v>
      </c>
      <c r="H11289">
        <v>2307214585057.25</v>
      </c>
      <c r="I11289">
        <v>2313044079362.7202</v>
      </c>
      <c r="J11289">
        <v>2351706224160.46</v>
      </c>
      <c r="K11289">
        <v>2365717303713.3301</v>
      </c>
      <c r="L11289">
        <v>2386263838485.2002</v>
      </c>
      <c r="M11289">
        <v>2403982777481.9102</v>
      </c>
      <c r="N11289">
        <v>2431171019868.1899</v>
      </c>
      <c r="O11289">
        <v>2445285305504.6401</v>
      </c>
      <c r="P11289">
        <v>2445189616155.4399</v>
      </c>
      <c r="Q11289">
        <v>2442297864909.6299</v>
      </c>
      <c r="R11289">
        <v>2439529769476.5498</v>
      </c>
      <c r="S11289">
        <v>2438405054003.6001</v>
      </c>
      <c r="T11289">
        <v>2450972626989.8101</v>
      </c>
      <c r="U11289">
        <v>2461886146324.4702</v>
      </c>
      <c r="V11289">
        <v>2481325065658.7002</v>
      </c>
      <c r="W11289">
        <v>2492588473630.96</v>
      </c>
      <c r="X11289">
        <v>2515333897697.6699</v>
      </c>
      <c r="Y11289">
        <v>2525476074628.0898</v>
      </c>
      <c r="Z11289">
        <v>2549394221687.1001</v>
      </c>
      <c r="AA11289">
        <v>2566466701004.6602</v>
      </c>
      <c r="AB11289">
        <v>2585555078537.77</v>
      </c>
      <c r="AC11289">
        <v>2591698218043.4102</v>
      </c>
      <c r="AD11289">
        <v>2612726574239.4902</v>
      </c>
      <c r="AE11289">
        <v>2629414908633.9199</v>
      </c>
      <c r="AF11289">
        <v>2648910005385.3799</v>
      </c>
      <c r="AG11289" t="s">
        <v>4</v>
      </c>
      <c r="AH11289" t="str" cm="1">
        <f t="array" ref="AH11289">_xlfn.IFS(AI11289="BIFUbC-electricity","electricity",AI11289="BIFUbC-biomass","biomass",AI11289="BIFUbC-coal","coal",AI11289="BIFUbC-crude-oil","crude oil",AI11289="BIFUbC-heat","heat",AI11289="BIFUbC-hydrogen","hydrogen",AI11289="BIFUbC-natural-gas","natural gas",AI11289="BIFUbC-heavy-or-residual-oil","heavy or residual oil",AI11289="BIFUbC-petroleum-diesel", "petroleum diesel",AI11289="BIFUbC-LPG-propane-or-butane","lpg propane or butane")</f>
        <v>natural gas</v>
      </c>
      <c r="AI11289" t="s">
        <v>772</v>
      </c>
    </row>
    <row r="11290" spans="1:35" x14ac:dyDescent="0.75">
      <c r="A11290" t="s">
        <v>143</v>
      </c>
      <c r="B11290">
        <v>9842083575120.8105</v>
      </c>
      <c r="C11290">
        <v>10019974533241.6</v>
      </c>
      <c r="D11290">
        <v>10197865491362.5</v>
      </c>
      <c r="E11290">
        <v>10286136759083.1</v>
      </c>
      <c r="F11290">
        <v>10429734589842.301</v>
      </c>
      <c r="G11290">
        <v>10580991906457</v>
      </c>
      <c r="H11290">
        <v>10623394066484.6</v>
      </c>
      <c r="I11290">
        <v>10650235529613.5</v>
      </c>
      <c r="J11290">
        <v>10828252434630.5</v>
      </c>
      <c r="K11290">
        <v>10892765384726.699</v>
      </c>
      <c r="L11290">
        <v>10987370341281.6</v>
      </c>
      <c r="M11290">
        <v>11068955848161.301</v>
      </c>
      <c r="N11290">
        <v>11194142042247.9</v>
      </c>
      <c r="O11290">
        <v>11259130196906</v>
      </c>
      <c r="P11290">
        <v>11258689602575.9</v>
      </c>
      <c r="Q11290">
        <v>11245374753915.699</v>
      </c>
      <c r="R11290">
        <v>11232629269039.9</v>
      </c>
      <c r="S11290">
        <v>11227450602192.301</v>
      </c>
      <c r="T11290">
        <v>11285317036097.699</v>
      </c>
      <c r="U11290">
        <v>11335567505774.5</v>
      </c>
      <c r="V11290">
        <v>11425072531293.9</v>
      </c>
      <c r="W11290">
        <v>11476934036589.4</v>
      </c>
      <c r="X11290">
        <v>11581663611651.4</v>
      </c>
      <c r="Y11290">
        <v>11628362493897.4</v>
      </c>
      <c r="Z11290">
        <v>11738491782778.301</v>
      </c>
      <c r="AA11290">
        <v>11817100715236.1</v>
      </c>
      <c r="AB11290">
        <v>11904991697694.9</v>
      </c>
      <c r="AC11290">
        <v>11933277316291.699</v>
      </c>
      <c r="AD11290">
        <v>12030100782946.301</v>
      </c>
      <c r="AE11290">
        <v>12106940949324.199</v>
      </c>
      <c r="AF11290">
        <v>12196704639488.301</v>
      </c>
      <c r="AG11290" t="s">
        <v>4</v>
      </c>
      <c r="AH11290" t="str" cm="1">
        <f t="array" ref="AH11290">_xlfn.IFS(AI11290="BIFUbC-electricity","electricity",AI11290="BIFUbC-biomass","biomass",AI11290="BIFUbC-coal","coal",AI11290="BIFUbC-crude-oil","crude oil",AI11290="BIFUbC-heat","heat",AI11290="BIFUbC-hydrogen","hydrogen",AI11290="BIFUbC-natural-gas","natural gas",AI11290="BIFUbC-heavy-or-residual-oil","heavy or residual oil",AI11290="BIFUbC-petroleum-diesel", "petroleum diesel",AI11290="BIFUbC-LPG-propane-or-butane","lpg propane or butane")</f>
        <v>natural gas</v>
      </c>
      <c r="AI11290" t="s">
        <v>772</v>
      </c>
    </row>
    <row r="11291" spans="1:35" x14ac:dyDescent="0.75">
      <c r="A11291" t="s">
        <v>144</v>
      </c>
      <c r="B11291">
        <v>883344716616.73499</v>
      </c>
      <c r="C11291">
        <v>899310750311.79199</v>
      </c>
      <c r="D11291">
        <v>915276784006.849</v>
      </c>
      <c r="E11291">
        <v>923199289173.05298</v>
      </c>
      <c r="F11291">
        <v>936087452959.776</v>
      </c>
      <c r="G11291">
        <v>949663069389.099</v>
      </c>
      <c r="H11291">
        <v>953468739575.45996</v>
      </c>
      <c r="I11291">
        <v>955877809205.91296</v>
      </c>
      <c r="J11291">
        <v>971855146861.59802</v>
      </c>
      <c r="K11291">
        <v>977645300256.03894</v>
      </c>
      <c r="L11291">
        <v>986136265395.75696</v>
      </c>
      <c r="M11291">
        <v>993458711492.11304</v>
      </c>
      <c r="N11291">
        <v>1004694397746.53</v>
      </c>
      <c r="O11291">
        <v>1010527201605.76</v>
      </c>
      <c r="P11291">
        <v>1010487657471.5601</v>
      </c>
      <c r="Q11291">
        <v>1009292625837.59</v>
      </c>
      <c r="R11291">
        <v>1008148695628.11</v>
      </c>
      <c r="S11291">
        <v>1007683900956.9399</v>
      </c>
      <c r="T11291">
        <v>1012877517559.53</v>
      </c>
      <c r="U11291">
        <v>1017387587663.86</v>
      </c>
      <c r="V11291">
        <v>1025420824813.26</v>
      </c>
      <c r="W11291">
        <v>1030075488264.24</v>
      </c>
      <c r="X11291">
        <v>1039475156139.29</v>
      </c>
      <c r="Y11291">
        <v>1043666464878.85</v>
      </c>
      <c r="Z11291">
        <v>1053550766788.62</v>
      </c>
      <c r="AA11291">
        <v>1060606059972.78</v>
      </c>
      <c r="AB11291">
        <v>1068494433852.22</v>
      </c>
      <c r="AC11291">
        <v>1071033119035.39</v>
      </c>
      <c r="AD11291">
        <v>1079723199449.87</v>
      </c>
      <c r="AE11291">
        <v>1086619742694.58</v>
      </c>
      <c r="AF11291">
        <v>1094676195461.4399</v>
      </c>
      <c r="AG11291" t="s">
        <v>4</v>
      </c>
      <c r="AH11291" t="str" cm="1">
        <f t="array" ref="AH11291">_xlfn.IFS(AI11291="BIFUbC-electricity","electricity",AI11291="BIFUbC-biomass","biomass",AI11291="BIFUbC-coal","coal",AI11291="BIFUbC-crude-oil","crude oil",AI11291="BIFUbC-heat","heat",AI11291="BIFUbC-hydrogen","hydrogen",AI11291="BIFUbC-natural-gas","natural gas",AI11291="BIFUbC-heavy-or-residual-oil","heavy or residual oil",AI11291="BIFUbC-petroleum-diesel", "petroleum diesel",AI11291="BIFUbC-LPG-propane-or-butane","lpg propane or butane")</f>
        <v>natural gas</v>
      </c>
      <c r="AI11291" t="s">
        <v>772</v>
      </c>
    </row>
    <row r="11292" spans="1:35" x14ac:dyDescent="0.75">
      <c r="A11292" t="s">
        <v>145</v>
      </c>
      <c r="B11292">
        <v>10976021844952.1</v>
      </c>
      <c r="C11292">
        <v>11099795392755.699</v>
      </c>
      <c r="D11292">
        <v>11223568940559.301</v>
      </c>
      <c r="E11292">
        <v>11260995181793.9</v>
      </c>
      <c r="F11292">
        <v>11280666824575.4</v>
      </c>
      <c r="G11292">
        <v>11262036888733.1</v>
      </c>
      <c r="H11292">
        <v>11175466504169.801</v>
      </c>
      <c r="I11292">
        <v>11009007078561.5</v>
      </c>
      <c r="J11292">
        <v>10828297284780.4</v>
      </c>
      <c r="K11292">
        <v>10645760244720.801</v>
      </c>
      <c r="L11292">
        <v>10461093435908.1</v>
      </c>
      <c r="M11292">
        <v>10257337277739.301</v>
      </c>
      <c r="N11292">
        <v>10096363416443.801</v>
      </c>
      <c r="O11292">
        <v>9925595326145.1797</v>
      </c>
      <c r="P11292">
        <v>9776905615046.7207</v>
      </c>
      <c r="Q11292">
        <v>9646303241501.6504</v>
      </c>
      <c r="R11292">
        <v>9534582247631.0996</v>
      </c>
      <c r="S11292">
        <v>9434438325625.6797</v>
      </c>
      <c r="T11292">
        <v>9344776800396.7402</v>
      </c>
      <c r="U11292">
        <v>9333453077358.7207</v>
      </c>
      <c r="V11292">
        <v>9335181078051.8809</v>
      </c>
      <c r="W11292">
        <v>9343853249601.4297</v>
      </c>
      <c r="X11292">
        <v>9365426836142.2891</v>
      </c>
      <c r="Y11292">
        <v>9383599247977.8203</v>
      </c>
      <c r="Z11292">
        <v>9409921072898.4609</v>
      </c>
      <c r="AA11292">
        <v>9432715048700.2305</v>
      </c>
      <c r="AB11292">
        <v>9453228962496.8008</v>
      </c>
      <c r="AC11292">
        <v>9474540697428.6504</v>
      </c>
      <c r="AD11292">
        <v>9496744806288.8906</v>
      </c>
      <c r="AE11292">
        <v>9523336985600.4199</v>
      </c>
      <c r="AF11292">
        <v>9545283966619.3809</v>
      </c>
      <c r="AG11292" t="s">
        <v>4</v>
      </c>
      <c r="AH11292" t="str" cm="1">
        <f t="array" ref="AH11292">_xlfn.IFS(AI11292="BIFUbC-electricity","electricity",AI11292="BIFUbC-biomass","biomass",AI11292="BIFUbC-coal","coal",AI11292="BIFUbC-crude-oil","crude oil",AI11292="BIFUbC-heat","heat",AI11292="BIFUbC-hydrogen","hydrogen",AI11292="BIFUbC-natural-gas","natural gas",AI11292="BIFUbC-heavy-or-residual-oil","heavy or residual oil",AI11292="BIFUbC-petroleum-diesel", "petroleum diesel",AI11292="BIFUbC-LPG-propane-or-butane","lpg propane or butane")</f>
        <v>natural gas</v>
      </c>
      <c r="AI11292" t="s">
        <v>772</v>
      </c>
    </row>
    <row r="11293" spans="1:35" x14ac:dyDescent="0.75">
      <c r="A11293" t="s">
        <v>146</v>
      </c>
      <c r="B11293">
        <v>1888458285164.8301</v>
      </c>
      <c r="C11293">
        <v>1904251913629.1599</v>
      </c>
      <c r="D11293">
        <v>1920045542093.5</v>
      </c>
      <c r="E11293">
        <v>1949748045492.3301</v>
      </c>
      <c r="F11293">
        <v>2000361817968.78</v>
      </c>
      <c r="G11293">
        <v>2025048614745.1699</v>
      </c>
      <c r="H11293">
        <v>2043472559903.8301</v>
      </c>
      <c r="I11293">
        <v>2059149987176.96</v>
      </c>
      <c r="J11293">
        <v>2066827712353.1699</v>
      </c>
      <c r="K11293">
        <v>2081129265160.01</v>
      </c>
      <c r="L11293">
        <v>2097472830173.73</v>
      </c>
      <c r="M11293">
        <v>2107312738785.49</v>
      </c>
      <c r="N11293">
        <v>2127452444005.1799</v>
      </c>
      <c r="O11293">
        <v>2145224832902</v>
      </c>
      <c r="P11293">
        <v>2167173833667.76</v>
      </c>
      <c r="Q11293">
        <v>2189636466633.1799</v>
      </c>
      <c r="R11293">
        <v>2211339745846.0498</v>
      </c>
      <c r="S11293">
        <v>2235965827152.6401</v>
      </c>
      <c r="T11293">
        <v>2264056723910.1401</v>
      </c>
      <c r="U11293">
        <v>2291390960358.8901</v>
      </c>
      <c r="V11293">
        <v>2322226471150.1299</v>
      </c>
      <c r="W11293">
        <v>2353126980428.3501</v>
      </c>
      <c r="X11293">
        <v>2389446332399.48</v>
      </c>
      <c r="Y11293">
        <v>2425843365679.25</v>
      </c>
      <c r="Z11293">
        <v>2464955050053.8599</v>
      </c>
      <c r="AA11293">
        <v>2502335281226.2402</v>
      </c>
      <c r="AB11293">
        <v>2542856924988.0098</v>
      </c>
      <c r="AC11293">
        <v>2580685634032.5498</v>
      </c>
      <c r="AD11293">
        <v>2611850093010.79</v>
      </c>
      <c r="AE11293">
        <v>2643729995075.3999</v>
      </c>
      <c r="AF11293">
        <v>2676752893910.29</v>
      </c>
      <c r="AG11293" t="s">
        <v>4</v>
      </c>
      <c r="AH11293" t="str" cm="1">
        <f t="array" ref="AH11293">_xlfn.IFS(AI11293="BIFUbC-electricity","electricity",AI11293="BIFUbC-biomass","biomass",AI11293="BIFUbC-coal","coal",AI11293="BIFUbC-crude-oil","crude oil",AI11293="BIFUbC-heat","heat",AI11293="BIFUbC-hydrogen","hydrogen",AI11293="BIFUbC-natural-gas","natural gas",AI11293="BIFUbC-heavy-or-residual-oil","heavy or residual oil",AI11293="BIFUbC-petroleum-diesel", "petroleum diesel",AI11293="BIFUbC-LPG-propane-or-butane","lpg propane or butane")</f>
        <v>natural gas</v>
      </c>
      <c r="AI11293" t="s">
        <v>772</v>
      </c>
    </row>
    <row r="11294" spans="1:35" x14ac:dyDescent="0.75">
      <c r="A11294" t="s">
        <v>147</v>
      </c>
      <c r="B11294">
        <v>5255411193410.2197</v>
      </c>
      <c r="C11294">
        <v>5201946372653.0996</v>
      </c>
      <c r="D11294">
        <v>5148481551895.9805</v>
      </c>
      <c r="E11294">
        <v>4890841935393.6602</v>
      </c>
      <c r="F11294">
        <v>4953150801033.04</v>
      </c>
      <c r="G11294">
        <v>5059230097761.54</v>
      </c>
      <c r="H11294">
        <v>5008063035366.0195</v>
      </c>
      <c r="I11294">
        <v>4920620386840.2803</v>
      </c>
      <c r="J11294">
        <v>4857622315221.6797</v>
      </c>
      <c r="K11294">
        <v>4877447429638.8496</v>
      </c>
      <c r="L11294">
        <v>4906444582928</v>
      </c>
      <c r="M11294">
        <v>4894449104096.25</v>
      </c>
      <c r="N11294">
        <v>4894216938184.4902</v>
      </c>
      <c r="O11294">
        <v>4880096497605.1797</v>
      </c>
      <c r="P11294">
        <v>4870706426225.1396</v>
      </c>
      <c r="Q11294">
        <v>4868398360381.2305</v>
      </c>
      <c r="R11294">
        <v>4876247530671.1201</v>
      </c>
      <c r="S11294">
        <v>4899250950509.1396</v>
      </c>
      <c r="T11294">
        <v>4930492254249.6699</v>
      </c>
      <c r="U11294">
        <v>4951980879284.6299</v>
      </c>
      <c r="V11294">
        <v>4965569381759.04</v>
      </c>
      <c r="W11294">
        <v>4999531140657.8496</v>
      </c>
      <c r="X11294">
        <v>5036736380673.5596</v>
      </c>
      <c r="Y11294">
        <v>5058339693328.3604</v>
      </c>
      <c r="Z11294">
        <v>5090296309335.2002</v>
      </c>
      <c r="AA11294">
        <v>5114425360255.25</v>
      </c>
      <c r="AB11294">
        <v>5151093170843.5996</v>
      </c>
      <c r="AC11294">
        <v>5177874980618.8496</v>
      </c>
      <c r="AD11294">
        <v>5186910366581.1602</v>
      </c>
      <c r="AE11294">
        <v>5213508442108.2998</v>
      </c>
      <c r="AF11294">
        <v>5269863003792.2305</v>
      </c>
      <c r="AG11294" t="s">
        <v>4</v>
      </c>
      <c r="AH11294" t="str" cm="1">
        <f t="array" ref="AH11294">_xlfn.IFS(AI11294="BIFUbC-electricity","electricity",AI11294="BIFUbC-biomass","biomass",AI11294="BIFUbC-coal","coal",AI11294="BIFUbC-crude-oil","crude oil",AI11294="BIFUbC-heat","heat",AI11294="BIFUbC-hydrogen","hydrogen",AI11294="BIFUbC-natural-gas","natural gas",AI11294="BIFUbC-heavy-or-residual-oil","heavy or residual oil",AI11294="BIFUbC-petroleum-diesel", "petroleum diesel",AI11294="BIFUbC-LPG-propane-or-butane","lpg propane or butane")</f>
        <v>natural gas</v>
      </c>
      <c r="AI11294" t="s">
        <v>772</v>
      </c>
    </row>
    <row r="11295" spans="1:35" x14ac:dyDescent="0.75">
      <c r="A11295" t="s">
        <v>148</v>
      </c>
      <c r="B11295">
        <v>27600847821506.898</v>
      </c>
      <c r="C11295">
        <v>27998240661358.102</v>
      </c>
      <c r="D11295">
        <v>28395633501209.301</v>
      </c>
      <c r="E11295">
        <v>28574700864457.699</v>
      </c>
      <c r="F11295">
        <v>28583023551333.699</v>
      </c>
      <c r="G11295">
        <v>27898225541684.898</v>
      </c>
      <c r="H11295">
        <v>27556910376589.801</v>
      </c>
      <c r="I11295">
        <v>27087055646725.602</v>
      </c>
      <c r="J11295">
        <v>26673517244930.5</v>
      </c>
      <c r="K11295">
        <v>26284106365958.602</v>
      </c>
      <c r="L11295">
        <v>25860473836608.199</v>
      </c>
      <c r="M11295">
        <v>25506518531482.602</v>
      </c>
      <c r="N11295">
        <v>25157898454848.301</v>
      </c>
      <c r="O11295">
        <v>24742804858888.199</v>
      </c>
      <c r="P11295">
        <v>24392065113850.5</v>
      </c>
      <c r="Q11295">
        <v>24073547329234</v>
      </c>
      <c r="R11295">
        <v>23760774736359.5</v>
      </c>
      <c r="S11295">
        <v>23482857185610</v>
      </c>
      <c r="T11295">
        <v>23259378022317.801</v>
      </c>
      <c r="U11295">
        <v>23025663600612.801</v>
      </c>
      <c r="V11295">
        <v>22803784740232.898</v>
      </c>
      <c r="W11295">
        <v>22677010565569.699</v>
      </c>
      <c r="X11295">
        <v>22605844211572.199</v>
      </c>
      <c r="Y11295">
        <v>22533436309400.301</v>
      </c>
      <c r="Z11295">
        <v>22438147007403.398</v>
      </c>
      <c r="AA11295">
        <v>22311908726627.102</v>
      </c>
      <c r="AB11295">
        <v>22259845263069.699</v>
      </c>
      <c r="AC11295">
        <v>22168031253097.801</v>
      </c>
      <c r="AD11295">
        <v>22039533698002</v>
      </c>
      <c r="AE11295">
        <v>21982418645034.699</v>
      </c>
      <c r="AF11295">
        <v>21994659496403.398</v>
      </c>
      <c r="AG11295" t="s">
        <v>4</v>
      </c>
      <c r="AH11295" t="str" cm="1">
        <f t="array" ref="AH11295">_xlfn.IFS(AI11295="BIFUbC-electricity","electricity",AI11295="BIFUbC-biomass","biomass",AI11295="BIFUbC-coal","coal",AI11295="BIFUbC-crude-oil","crude oil",AI11295="BIFUbC-heat","heat",AI11295="BIFUbC-hydrogen","hydrogen",AI11295="BIFUbC-natural-gas","natural gas",AI11295="BIFUbC-heavy-or-residual-oil","heavy or residual oil",AI11295="BIFUbC-petroleum-diesel", "petroleum diesel",AI11295="BIFUbC-LPG-propane-or-butane","lpg propane or butane")</f>
        <v>natural gas</v>
      </c>
      <c r="AI11295" t="s">
        <v>772</v>
      </c>
    </row>
    <row r="11296" spans="1:35" x14ac:dyDescent="0.75">
      <c r="A11296" t="s">
        <v>149</v>
      </c>
      <c r="B11296">
        <v>11829653308138.9</v>
      </c>
      <c r="C11296">
        <v>11863618706433.9</v>
      </c>
      <c r="D11296">
        <v>11897584104729</v>
      </c>
      <c r="E11296">
        <v>10749657926599.199</v>
      </c>
      <c r="F11296">
        <v>10377473368897.301</v>
      </c>
      <c r="G11296">
        <v>10460884890588.301</v>
      </c>
      <c r="H11296">
        <v>10792075630713.4</v>
      </c>
      <c r="I11296">
        <v>10827044991860.6</v>
      </c>
      <c r="J11296">
        <v>10864036672688</v>
      </c>
      <c r="K11296">
        <v>10942840710547.6</v>
      </c>
      <c r="L11296">
        <v>11115147941862.6</v>
      </c>
      <c r="M11296">
        <v>10860838092676.301</v>
      </c>
      <c r="N11296">
        <v>10969466479267.5</v>
      </c>
      <c r="O11296">
        <v>11008512271819</v>
      </c>
      <c r="P11296">
        <v>11134292322608.801</v>
      </c>
      <c r="Q11296">
        <v>11265171765892.1</v>
      </c>
      <c r="R11296">
        <v>11360580383638</v>
      </c>
      <c r="S11296">
        <v>11404051806813.301</v>
      </c>
      <c r="T11296">
        <v>11499532296316.301</v>
      </c>
      <c r="U11296">
        <v>11515762338452.5</v>
      </c>
      <c r="V11296">
        <v>11579156481348.5</v>
      </c>
      <c r="W11296">
        <v>11643197885196.4</v>
      </c>
      <c r="X11296">
        <v>11707234805550.9</v>
      </c>
      <c r="Y11296">
        <v>11684554729871.199</v>
      </c>
      <c r="Z11296">
        <v>11779628783908.699</v>
      </c>
      <c r="AA11296">
        <v>11845052726522</v>
      </c>
      <c r="AB11296">
        <v>11818328698346.9</v>
      </c>
      <c r="AC11296">
        <v>11923756210343.801</v>
      </c>
      <c r="AD11296">
        <v>12077087456092.199</v>
      </c>
      <c r="AE11296">
        <v>12135225910709</v>
      </c>
      <c r="AF11296">
        <v>12307785372490.801</v>
      </c>
      <c r="AG11296" t="s">
        <v>4</v>
      </c>
      <c r="AH11296" t="str" cm="1">
        <f t="array" ref="AH11296">_xlfn.IFS(AI11296="BIFUbC-electricity","electricity",AI11296="BIFUbC-biomass","biomass",AI11296="BIFUbC-coal","coal",AI11296="BIFUbC-crude-oil","crude oil",AI11296="BIFUbC-heat","heat",AI11296="BIFUbC-hydrogen","hydrogen",AI11296="BIFUbC-natural-gas","natural gas",AI11296="BIFUbC-heavy-or-residual-oil","heavy or residual oil",AI11296="BIFUbC-petroleum-diesel", "petroleum diesel",AI11296="BIFUbC-LPG-propane-or-butane","lpg propane or butane")</f>
        <v>natural gas</v>
      </c>
      <c r="AI11296" t="s">
        <v>772</v>
      </c>
    </row>
    <row r="11297" spans="1:35" x14ac:dyDescent="0.75">
      <c r="A11297" t="s">
        <v>150</v>
      </c>
      <c r="B11297">
        <v>102194397144914</v>
      </c>
      <c r="C11297">
        <v>103820349006428</v>
      </c>
      <c r="D11297">
        <v>105446300867941</v>
      </c>
      <c r="E11297">
        <v>108490305663211</v>
      </c>
      <c r="F11297">
        <v>111912959599586</v>
      </c>
      <c r="G11297">
        <v>115075794430349</v>
      </c>
      <c r="H11297">
        <v>118235542282015</v>
      </c>
      <c r="I11297">
        <v>120374992766295</v>
      </c>
      <c r="J11297">
        <v>121813964640086</v>
      </c>
      <c r="K11297">
        <v>123294875580842</v>
      </c>
      <c r="L11297">
        <v>124645041489202</v>
      </c>
      <c r="M11297">
        <v>126294970965359</v>
      </c>
      <c r="N11297">
        <v>128515722416716</v>
      </c>
      <c r="O11297">
        <v>130191120398442</v>
      </c>
      <c r="P11297">
        <v>131829741767049</v>
      </c>
      <c r="Q11297">
        <v>133462929601694</v>
      </c>
      <c r="R11297">
        <v>135079687343072</v>
      </c>
      <c r="S11297">
        <v>137010846448235</v>
      </c>
      <c r="T11297">
        <v>138998469098963</v>
      </c>
      <c r="U11297">
        <v>140410722330139</v>
      </c>
      <c r="V11297">
        <v>142193618011961</v>
      </c>
      <c r="W11297">
        <v>144391822020834</v>
      </c>
      <c r="X11297">
        <v>146518236862547</v>
      </c>
      <c r="Y11297">
        <v>148750935625651</v>
      </c>
      <c r="Z11297">
        <v>150638840764540</v>
      </c>
      <c r="AA11297">
        <v>152393791861403</v>
      </c>
      <c r="AB11297">
        <v>154441697407172</v>
      </c>
      <c r="AC11297">
        <v>155749410459110</v>
      </c>
      <c r="AD11297">
        <v>156234468903204</v>
      </c>
      <c r="AE11297">
        <v>158150132493547</v>
      </c>
      <c r="AF11297">
        <v>161285160350874</v>
      </c>
      <c r="AG11297" t="s">
        <v>4</v>
      </c>
      <c r="AH11297" t="str" cm="1">
        <f t="array" ref="AH11297">_xlfn.IFS(AI11297="BIFUbC-electricity","electricity",AI11297="BIFUbC-biomass","biomass",AI11297="BIFUbC-coal","coal",AI11297="BIFUbC-crude-oil","crude oil",AI11297="BIFUbC-heat","heat",AI11297="BIFUbC-hydrogen","hydrogen",AI11297="BIFUbC-natural-gas","natural gas",AI11297="BIFUbC-heavy-or-residual-oil","heavy or residual oil",AI11297="BIFUbC-petroleum-diesel", "petroleum diesel",AI11297="BIFUbC-LPG-propane-or-butane","lpg propane or butane")</f>
        <v>natural gas</v>
      </c>
      <c r="AI11297" t="s">
        <v>772</v>
      </c>
    </row>
    <row r="11298" spans="1:35" x14ac:dyDescent="0.75">
      <c r="A11298" t="s">
        <v>151</v>
      </c>
      <c r="B11298">
        <v>2748834365163.8701</v>
      </c>
      <c r="C11298">
        <v>2792426073533.3599</v>
      </c>
      <c r="D11298">
        <v>2836017781902.8599</v>
      </c>
      <c r="E11298">
        <v>2894273435990.3599</v>
      </c>
      <c r="F11298">
        <v>2964887915858.48</v>
      </c>
      <c r="G11298">
        <v>3013380719000.3999</v>
      </c>
      <c r="H11298">
        <v>3050691669302.6299</v>
      </c>
      <c r="I11298">
        <v>3075706884669.9399</v>
      </c>
      <c r="J11298">
        <v>3092242175348.6602</v>
      </c>
      <c r="K11298">
        <v>3120759407019.2402</v>
      </c>
      <c r="L11298">
        <v>3151362838136.3301</v>
      </c>
      <c r="M11298">
        <v>3171867803470.7798</v>
      </c>
      <c r="N11298">
        <v>3210949295690.79</v>
      </c>
      <c r="O11298">
        <v>3238681686728.29</v>
      </c>
      <c r="P11298">
        <v>3272944556312.5098</v>
      </c>
      <c r="Q11298">
        <v>3312816818756.3701</v>
      </c>
      <c r="R11298">
        <v>3352228707773.5698</v>
      </c>
      <c r="S11298">
        <v>3394279671279.79</v>
      </c>
      <c r="T11298">
        <v>3435495409573.1499</v>
      </c>
      <c r="U11298">
        <v>3476448517820.8799</v>
      </c>
      <c r="V11298">
        <v>3518097522840.2798</v>
      </c>
      <c r="W11298">
        <v>3567566438271.54</v>
      </c>
      <c r="X11298">
        <v>3623789699713.27</v>
      </c>
      <c r="Y11298">
        <v>3685341630246.3398</v>
      </c>
      <c r="Z11298">
        <v>3744651497804.3501</v>
      </c>
      <c r="AA11298">
        <v>3799972309415.6699</v>
      </c>
      <c r="AB11298">
        <v>3858464232282.46</v>
      </c>
      <c r="AC11298">
        <v>3912548842811.9902</v>
      </c>
      <c r="AD11298">
        <v>3961013454985.2598</v>
      </c>
      <c r="AE11298">
        <v>4019613465820.77</v>
      </c>
      <c r="AF11298">
        <v>4094463401544.21</v>
      </c>
      <c r="AG11298" t="s">
        <v>4</v>
      </c>
      <c r="AH11298" t="str" cm="1">
        <f t="array" ref="AH11298">_xlfn.IFS(AI11298="BIFUbC-electricity","electricity",AI11298="BIFUbC-biomass","biomass",AI11298="BIFUbC-coal","coal",AI11298="BIFUbC-crude-oil","crude oil",AI11298="BIFUbC-heat","heat",AI11298="BIFUbC-hydrogen","hydrogen",AI11298="BIFUbC-natural-gas","natural gas",AI11298="BIFUbC-heavy-or-residual-oil","heavy or residual oil",AI11298="BIFUbC-petroleum-diesel", "petroleum diesel",AI11298="BIFUbC-LPG-propane-or-butane","lpg propane or butane")</f>
        <v>natural gas</v>
      </c>
      <c r="AI11298" t="s">
        <v>772</v>
      </c>
    </row>
    <row r="11299" spans="1:35" x14ac:dyDescent="0.75">
      <c r="A11299" t="s">
        <v>152</v>
      </c>
      <c r="B11299">
        <v>2492495623636.6201</v>
      </c>
      <c r="C11299">
        <v>2481614273909.1699</v>
      </c>
      <c r="D11299">
        <v>2470732924181.71</v>
      </c>
      <c r="E11299">
        <v>2458151107638.0298</v>
      </c>
      <c r="F11299">
        <v>2429978180660.0298</v>
      </c>
      <c r="G11299">
        <v>2412106905901.0098</v>
      </c>
      <c r="H11299">
        <v>2381684839913.77</v>
      </c>
      <c r="I11299">
        <v>2326433327148.6899</v>
      </c>
      <c r="J11299">
        <v>2271244026725.0601</v>
      </c>
      <c r="K11299">
        <v>2222178171794.5</v>
      </c>
      <c r="L11299">
        <v>2178342750744.9399</v>
      </c>
      <c r="M11299">
        <v>2137668377344.28</v>
      </c>
      <c r="N11299">
        <v>2102540420151.5601</v>
      </c>
      <c r="O11299">
        <v>2078719122865.4099</v>
      </c>
      <c r="P11299">
        <v>2067014146883.3</v>
      </c>
      <c r="Q11299">
        <v>2059595238533.99</v>
      </c>
      <c r="R11299">
        <v>2045697883929.9399</v>
      </c>
      <c r="S11299">
        <v>2035919503803.9199</v>
      </c>
      <c r="T11299">
        <v>2032165024804.3501</v>
      </c>
      <c r="U11299">
        <v>2042428259227.6101</v>
      </c>
      <c r="V11299">
        <v>2044068096155.1799</v>
      </c>
      <c r="W11299">
        <v>2042159311556.1499</v>
      </c>
      <c r="X11299">
        <v>2048800253767</v>
      </c>
      <c r="Y11299">
        <v>2041161557739.77</v>
      </c>
      <c r="Z11299">
        <v>2049036951743.45</v>
      </c>
      <c r="AA11299">
        <v>2062062039883.0701</v>
      </c>
      <c r="AB11299">
        <v>2078116150594.95</v>
      </c>
      <c r="AC11299">
        <v>2084956966990.0801</v>
      </c>
      <c r="AD11299">
        <v>2087082374361.4199</v>
      </c>
      <c r="AE11299">
        <v>2099096125002.24</v>
      </c>
      <c r="AF11299">
        <v>2105898338789.6599</v>
      </c>
      <c r="AG11299" t="s">
        <v>4</v>
      </c>
      <c r="AH11299" t="str" cm="1">
        <f t="array" ref="AH11299">_xlfn.IFS(AI11299="BIFUbC-electricity","electricity",AI11299="BIFUbC-biomass","biomass",AI11299="BIFUbC-coal","coal",AI11299="BIFUbC-crude-oil","crude oil",AI11299="BIFUbC-heat","heat",AI11299="BIFUbC-hydrogen","hydrogen",AI11299="BIFUbC-natural-gas","natural gas",AI11299="BIFUbC-heavy-or-residual-oil","heavy or residual oil",AI11299="BIFUbC-petroleum-diesel", "petroleum diesel",AI11299="BIFUbC-LPG-propane-or-butane","lpg propane or butane")</f>
        <v>natural gas</v>
      </c>
      <c r="AI11299" t="s">
        <v>772</v>
      </c>
    </row>
    <row r="11300" spans="1:35" x14ac:dyDescent="0.75">
      <c r="A11300" t="s">
        <v>153</v>
      </c>
      <c r="B11300">
        <v>6037409848864.7305</v>
      </c>
      <c r="C11300">
        <v>6317911304227.8398</v>
      </c>
      <c r="D11300">
        <v>6598412759590.9404</v>
      </c>
      <c r="E11300">
        <v>6912510419139.6904</v>
      </c>
      <c r="F11300">
        <v>7298386613115.3301</v>
      </c>
      <c r="G11300">
        <v>7506733293577.2402</v>
      </c>
      <c r="H11300">
        <v>7580373360078.6904</v>
      </c>
      <c r="I11300">
        <v>7570509627040.9404</v>
      </c>
      <c r="J11300">
        <v>7464054863883.0098</v>
      </c>
      <c r="K11300">
        <v>7342101601155.6602</v>
      </c>
      <c r="L11300">
        <v>7200658020989.3301</v>
      </c>
      <c r="M11300">
        <v>7030707981232.7002</v>
      </c>
      <c r="N11300">
        <v>6844924457485.9004</v>
      </c>
      <c r="O11300">
        <v>6620781939182.7305</v>
      </c>
      <c r="P11300">
        <v>6393235575444.9902</v>
      </c>
      <c r="Q11300">
        <v>6192078351690.8398</v>
      </c>
      <c r="R11300">
        <v>5987779700471.4697</v>
      </c>
      <c r="S11300">
        <v>5797798667959.4502</v>
      </c>
      <c r="T11300">
        <v>5622648892021.79</v>
      </c>
      <c r="U11300">
        <v>5437573646309.0596</v>
      </c>
      <c r="V11300">
        <v>5284770653819.8203</v>
      </c>
      <c r="W11300">
        <v>5135014641901.71</v>
      </c>
      <c r="X11300">
        <v>4985437872802.0898</v>
      </c>
      <c r="Y11300">
        <v>4842129371671.0996</v>
      </c>
      <c r="Z11300">
        <v>4721308145585.25</v>
      </c>
      <c r="AA11300">
        <v>4609431084571.5703</v>
      </c>
      <c r="AB11300">
        <v>4507398380984.7598</v>
      </c>
      <c r="AC11300">
        <v>4405217302948.1299</v>
      </c>
      <c r="AD11300">
        <v>4300489768676.0601</v>
      </c>
      <c r="AE11300">
        <v>4206413442364.3701</v>
      </c>
      <c r="AF11300">
        <v>4121048921137.3799</v>
      </c>
      <c r="AG11300" t="s">
        <v>4</v>
      </c>
      <c r="AH11300" t="str" cm="1">
        <f t="array" ref="AH11300">_xlfn.IFS(AI11300="BIFUbC-electricity","electricity",AI11300="BIFUbC-biomass","biomass",AI11300="BIFUbC-coal","coal",AI11300="BIFUbC-crude-oil","crude oil",AI11300="BIFUbC-heat","heat",AI11300="BIFUbC-hydrogen","hydrogen",AI11300="BIFUbC-natural-gas","natural gas",AI11300="BIFUbC-heavy-or-residual-oil","heavy or residual oil",AI11300="BIFUbC-petroleum-diesel", "petroleum diesel",AI11300="BIFUbC-LPG-propane-or-butane","lpg propane or butane")</f>
        <v>natural gas</v>
      </c>
      <c r="AI11300" t="s">
        <v>772</v>
      </c>
    </row>
    <row r="11301" spans="1:35" x14ac:dyDescent="0.75">
      <c r="A11301" t="s">
        <v>154</v>
      </c>
      <c r="B11301">
        <v>44297801912414.703</v>
      </c>
      <c r="C11301">
        <v>44809052258402.297</v>
      </c>
      <c r="D11301">
        <v>45320302604389.898</v>
      </c>
      <c r="E11301">
        <v>45687023322580</v>
      </c>
      <c r="F11301">
        <v>46176313636429.797</v>
      </c>
      <c r="G11301">
        <v>46641965689711.898</v>
      </c>
      <c r="H11301">
        <v>45876524414117.398</v>
      </c>
      <c r="I11301">
        <v>44874196230474</v>
      </c>
      <c r="J11301">
        <v>43811964670883.297</v>
      </c>
      <c r="K11301">
        <v>43496356424526</v>
      </c>
      <c r="L11301">
        <v>43052256371905.602</v>
      </c>
      <c r="M11301">
        <v>42376968482856.398</v>
      </c>
      <c r="N11301">
        <v>42060830160817.102</v>
      </c>
      <c r="O11301">
        <v>41513112992283.898</v>
      </c>
      <c r="P11301">
        <v>41251237550277.703</v>
      </c>
      <c r="Q11301">
        <v>41224133537474</v>
      </c>
      <c r="R11301">
        <v>41262627699656.703</v>
      </c>
      <c r="S11301">
        <v>41511922733940.297</v>
      </c>
      <c r="T11301">
        <v>41694711049582.797</v>
      </c>
      <c r="U11301">
        <v>41607013983579.398</v>
      </c>
      <c r="V11301">
        <v>41392166839540.898</v>
      </c>
      <c r="W11301">
        <v>41514387461818.898</v>
      </c>
      <c r="X11301">
        <v>41688401825845.203</v>
      </c>
      <c r="Y11301">
        <v>41706832912897.203</v>
      </c>
      <c r="Z11301">
        <v>41592637575801.703</v>
      </c>
      <c r="AA11301">
        <v>41329134418297.703</v>
      </c>
      <c r="AB11301">
        <v>41209689871003.297</v>
      </c>
      <c r="AC11301">
        <v>40964891107903.797</v>
      </c>
      <c r="AD11301">
        <v>40327395023867.398</v>
      </c>
      <c r="AE11301">
        <v>40164013597624.297</v>
      </c>
      <c r="AF11301">
        <v>40431857421672.5</v>
      </c>
      <c r="AG11301" t="s">
        <v>4</v>
      </c>
      <c r="AH11301" t="str" cm="1">
        <f t="array" ref="AH11301">_xlfn.IFS(AI11301="BIFUbC-electricity","electricity",AI11301="BIFUbC-biomass","biomass",AI11301="BIFUbC-coal","coal",AI11301="BIFUbC-crude-oil","crude oil",AI11301="BIFUbC-heat","heat",AI11301="BIFUbC-hydrogen","hydrogen",AI11301="BIFUbC-natural-gas","natural gas",AI11301="BIFUbC-heavy-or-residual-oil","heavy or residual oil",AI11301="BIFUbC-petroleum-diesel", "petroleum diesel",AI11301="BIFUbC-LPG-propane-or-butane","lpg propane or butane")</f>
        <v>natural gas</v>
      </c>
      <c r="AI11301" t="s">
        <v>772</v>
      </c>
    </row>
    <row r="11302" spans="1:35" x14ac:dyDescent="0.75">
      <c r="A11302" t="s">
        <v>155</v>
      </c>
      <c r="B11302">
        <v>3993059537273.9199</v>
      </c>
      <c r="C11302">
        <v>4114854742275.0298</v>
      </c>
      <c r="D11302">
        <v>4236649947276.1499</v>
      </c>
      <c r="E11302">
        <v>4327319276982.6299</v>
      </c>
      <c r="F11302">
        <v>4378200575341.46</v>
      </c>
      <c r="G11302">
        <v>4444667192579.6699</v>
      </c>
      <c r="H11302">
        <v>4501265858744.04</v>
      </c>
      <c r="I11302">
        <v>4529752675190.4805</v>
      </c>
      <c r="J11302">
        <v>4553358122316.0801</v>
      </c>
      <c r="K11302">
        <v>4572833981479.3496</v>
      </c>
      <c r="L11302">
        <v>4581542865849.1201</v>
      </c>
      <c r="M11302">
        <v>4579720874324.9004</v>
      </c>
      <c r="N11302">
        <v>4569836410089.0596</v>
      </c>
      <c r="O11302">
        <v>4550117925395.5703</v>
      </c>
      <c r="P11302">
        <v>4554674378595.5703</v>
      </c>
      <c r="Q11302">
        <v>4569110224131.6504</v>
      </c>
      <c r="R11302">
        <v>4574484078850.5703</v>
      </c>
      <c r="S11302">
        <v>4588984718888.9697</v>
      </c>
      <c r="T11302">
        <v>4616566810643.1602</v>
      </c>
      <c r="U11302">
        <v>4641267748799.1504</v>
      </c>
      <c r="V11302">
        <v>4649944550454.1797</v>
      </c>
      <c r="W11302">
        <v>4679401751070.3496</v>
      </c>
      <c r="X11302">
        <v>4726234140058.3203</v>
      </c>
      <c r="Y11302">
        <v>4752627166197.4697</v>
      </c>
      <c r="Z11302">
        <v>4764560717252.0498</v>
      </c>
      <c r="AA11302">
        <v>4782745207829.9902</v>
      </c>
      <c r="AB11302">
        <v>4800140801751.9697</v>
      </c>
      <c r="AC11302">
        <v>4808308526212.8203</v>
      </c>
      <c r="AD11302">
        <v>4794645418024.1602</v>
      </c>
      <c r="AE11302">
        <v>4796975267913.9297</v>
      </c>
      <c r="AF11302">
        <v>4829053539826.8203</v>
      </c>
      <c r="AG11302" t="s">
        <v>4</v>
      </c>
      <c r="AH11302" t="str" cm="1">
        <f t="array" ref="AH11302">_xlfn.IFS(AI11302="BIFUbC-electricity","electricity",AI11302="BIFUbC-biomass","biomass",AI11302="BIFUbC-coal","coal",AI11302="BIFUbC-crude-oil","crude oil",AI11302="BIFUbC-heat","heat",AI11302="BIFUbC-hydrogen","hydrogen",AI11302="BIFUbC-natural-gas","natural gas",AI11302="BIFUbC-heavy-or-residual-oil","heavy or residual oil",AI11302="BIFUbC-petroleum-diesel", "petroleum diesel",AI11302="BIFUbC-LPG-propane-or-butane","lpg propane or butane")</f>
        <v>natural gas</v>
      </c>
      <c r="AI11302" t="s">
        <v>772</v>
      </c>
    </row>
    <row r="11303" spans="1:35" x14ac:dyDescent="0.75">
      <c r="A11303" t="s">
        <v>156</v>
      </c>
      <c r="B11303">
        <v>2374784457082.0801</v>
      </c>
      <c r="C11303">
        <v>2405914456085.1899</v>
      </c>
      <c r="D11303">
        <v>2437044455088.3101</v>
      </c>
      <c r="E11303">
        <v>2495367108605.6001</v>
      </c>
      <c r="F11303">
        <v>2563947897154.04</v>
      </c>
      <c r="G11303">
        <v>2608769644436.2402</v>
      </c>
      <c r="H11303">
        <v>2639078413807.9199</v>
      </c>
      <c r="I11303">
        <v>2654339860408.7998</v>
      </c>
      <c r="J11303">
        <v>2655273447168.1299</v>
      </c>
      <c r="K11303">
        <v>2671424661034.0698</v>
      </c>
      <c r="L11303">
        <v>2687921628717.7402</v>
      </c>
      <c r="M11303">
        <v>2694636901898.8501</v>
      </c>
      <c r="N11303">
        <v>2724510434786.9399</v>
      </c>
      <c r="O11303">
        <v>2744878717584.6299</v>
      </c>
      <c r="P11303">
        <v>2775821283203.0498</v>
      </c>
      <c r="Q11303">
        <v>2807831230817.4302</v>
      </c>
      <c r="R11303">
        <v>2841277896165.1001</v>
      </c>
      <c r="S11303">
        <v>2881274482561.1899</v>
      </c>
      <c r="T11303">
        <v>2919470932404.6499</v>
      </c>
      <c r="U11303">
        <v>2950809631396.3301</v>
      </c>
      <c r="V11303">
        <v>2974685124469.2402</v>
      </c>
      <c r="W11303">
        <v>3006643727813.1899</v>
      </c>
      <c r="X11303">
        <v>3049399548870.6201</v>
      </c>
      <c r="Y11303">
        <v>3094697114976.2598</v>
      </c>
      <c r="Z11303">
        <v>3135239665687.5801</v>
      </c>
      <c r="AA11303">
        <v>3169218875094.4102</v>
      </c>
      <c r="AB11303">
        <v>3205914828831.0801</v>
      </c>
      <c r="AC11303">
        <v>3233097471748.4702</v>
      </c>
      <c r="AD11303">
        <v>3247994170367.2798</v>
      </c>
      <c r="AE11303">
        <v>3272213466390.0298</v>
      </c>
      <c r="AF11303">
        <v>3321657248478.04</v>
      </c>
      <c r="AG11303" t="s">
        <v>4</v>
      </c>
      <c r="AH11303" t="str" cm="1">
        <f t="array" ref="AH11303">_xlfn.IFS(AI11303="BIFUbC-electricity","electricity",AI11303="BIFUbC-biomass","biomass",AI11303="BIFUbC-coal","coal",AI11303="BIFUbC-crude-oil","crude oil",AI11303="BIFUbC-heat","heat",AI11303="BIFUbC-hydrogen","hydrogen",AI11303="BIFUbC-natural-gas","natural gas",AI11303="BIFUbC-heavy-or-residual-oil","heavy or residual oil",AI11303="BIFUbC-petroleum-diesel", "petroleum diesel",AI11303="BIFUbC-LPG-propane-or-butane","lpg propane or butane")</f>
        <v>natural gas</v>
      </c>
      <c r="AI11303" t="s">
        <v>772</v>
      </c>
    </row>
    <row r="11304" spans="1:35" x14ac:dyDescent="0.75">
      <c r="A11304" t="s">
        <v>157</v>
      </c>
      <c r="B11304">
        <v>233120470934.80899</v>
      </c>
      <c r="C11304">
        <v>236021502532.41699</v>
      </c>
      <c r="D11304">
        <v>238922534130.026</v>
      </c>
      <c r="E11304">
        <v>244732373311.13101</v>
      </c>
      <c r="F11304">
        <v>252545842471.76599</v>
      </c>
      <c r="G11304">
        <v>257937975319.62399</v>
      </c>
      <c r="H11304">
        <v>260257106489.71701</v>
      </c>
      <c r="I11304">
        <v>260631380544.5</v>
      </c>
      <c r="J11304">
        <v>259598759816.46399</v>
      </c>
      <c r="K11304">
        <v>258896550543.19601</v>
      </c>
      <c r="L11304">
        <v>258839506514.67599</v>
      </c>
      <c r="M11304">
        <v>257419596392.37</v>
      </c>
      <c r="N11304">
        <v>259569211070.086</v>
      </c>
      <c r="O11304">
        <v>260537842228.80801</v>
      </c>
      <c r="P11304">
        <v>263191476683.13699</v>
      </c>
      <c r="Q11304">
        <v>266223008952.66199</v>
      </c>
      <c r="R11304">
        <v>269287774124.98599</v>
      </c>
      <c r="S11304">
        <v>272550766541.46899</v>
      </c>
      <c r="T11304">
        <v>276156091074.58301</v>
      </c>
      <c r="U11304">
        <v>280002546665.26001</v>
      </c>
      <c r="V11304">
        <v>283667776487.72198</v>
      </c>
      <c r="W11304">
        <v>287814407782.211</v>
      </c>
      <c r="X11304">
        <v>292426292166.38202</v>
      </c>
      <c r="Y11304">
        <v>296932596780.98401</v>
      </c>
      <c r="Z11304">
        <v>302378180094.95203</v>
      </c>
      <c r="AA11304">
        <v>307268867545.992</v>
      </c>
      <c r="AB11304">
        <v>311902464294.64502</v>
      </c>
      <c r="AC11304">
        <v>316502594105.97198</v>
      </c>
      <c r="AD11304">
        <v>320922615475.21198</v>
      </c>
      <c r="AE11304">
        <v>325492396293.07001</v>
      </c>
      <c r="AF11304">
        <v>329797937031.22302</v>
      </c>
      <c r="AG11304" t="s">
        <v>4</v>
      </c>
      <c r="AH11304" t="str" cm="1">
        <f t="array" ref="AH11304">_xlfn.IFS(AI11304="BIFUbC-electricity","electricity",AI11304="BIFUbC-biomass","biomass",AI11304="BIFUbC-coal","coal",AI11304="BIFUbC-crude-oil","crude oil",AI11304="BIFUbC-heat","heat",AI11304="BIFUbC-hydrogen","hydrogen",AI11304="BIFUbC-natural-gas","natural gas",AI11304="BIFUbC-heavy-or-residual-oil","heavy or residual oil",AI11304="BIFUbC-petroleum-diesel", "petroleum diesel",AI11304="BIFUbC-LPG-propane-or-butane","lpg propane or butane")</f>
        <v>natural gas</v>
      </c>
      <c r="AI11304" t="s">
        <v>772</v>
      </c>
    </row>
    <row r="11305" spans="1:35" x14ac:dyDescent="0.75">
      <c r="A11305" t="s">
        <v>158</v>
      </c>
      <c r="B11305">
        <v>659975887229.21106</v>
      </c>
      <c r="C11305">
        <v>674802460229.87695</v>
      </c>
      <c r="D11305">
        <v>689629033230.54297</v>
      </c>
      <c r="E11305">
        <v>710923452771.93506</v>
      </c>
      <c r="F11305">
        <v>729093051931.04602</v>
      </c>
      <c r="G11305">
        <v>738811781756.66394</v>
      </c>
      <c r="H11305">
        <v>744614195579.82898</v>
      </c>
      <c r="I11305">
        <v>748158695471.34595</v>
      </c>
      <c r="J11305">
        <v>750852066656.28601</v>
      </c>
      <c r="K11305">
        <v>755573047605.60205</v>
      </c>
      <c r="L11305">
        <v>761680285747.40002</v>
      </c>
      <c r="M11305">
        <v>760817366146.07104</v>
      </c>
      <c r="N11305">
        <v>768380079970.40405</v>
      </c>
      <c r="O11305">
        <v>777431160984.03296</v>
      </c>
      <c r="P11305">
        <v>789537144070.59802</v>
      </c>
      <c r="Q11305">
        <v>801880556757.23401</v>
      </c>
      <c r="R11305">
        <v>814227786640.01196</v>
      </c>
      <c r="S11305">
        <v>827372556036.854</v>
      </c>
      <c r="T11305">
        <v>841574094979.13501</v>
      </c>
      <c r="U11305">
        <v>856429689273.80701</v>
      </c>
      <c r="V11305">
        <v>870836381302.10803</v>
      </c>
      <c r="W11305">
        <v>886526584326.71802</v>
      </c>
      <c r="X11305">
        <v>903603765569.74805</v>
      </c>
      <c r="Y11305">
        <v>920689281024.35596</v>
      </c>
      <c r="Z11305">
        <v>939610655757.10999</v>
      </c>
      <c r="AA11305">
        <v>959233270627.90796</v>
      </c>
      <c r="AB11305">
        <v>978874144420.255</v>
      </c>
      <c r="AC11305">
        <v>998798487439.48206</v>
      </c>
      <c r="AD11305">
        <v>1018914983871.1899</v>
      </c>
      <c r="AE11305">
        <v>1039007092660.89</v>
      </c>
      <c r="AF11305">
        <v>1059923249271.1899</v>
      </c>
      <c r="AG11305" t="s">
        <v>4</v>
      </c>
      <c r="AH11305" t="str" cm="1">
        <f t="array" ref="AH11305">_xlfn.IFS(AI11305="BIFUbC-electricity","electricity",AI11305="BIFUbC-biomass","biomass",AI11305="BIFUbC-coal","coal",AI11305="BIFUbC-crude-oil","crude oil",AI11305="BIFUbC-heat","heat",AI11305="BIFUbC-hydrogen","hydrogen",AI11305="BIFUbC-natural-gas","natural gas",AI11305="BIFUbC-heavy-or-residual-oil","heavy or residual oil",AI11305="BIFUbC-petroleum-diesel", "petroleum diesel",AI11305="BIFUbC-LPG-propane-or-butane","lpg propane or butane")</f>
        <v>natural gas</v>
      </c>
      <c r="AI11305" t="s">
        <v>772</v>
      </c>
    </row>
    <row r="11306" spans="1:35" x14ac:dyDescent="0.75">
      <c r="A11306" t="s">
        <v>159</v>
      </c>
      <c r="B11306">
        <v>510998324603.17603</v>
      </c>
      <c r="C11306">
        <v>524469452784.78802</v>
      </c>
      <c r="D11306">
        <v>537940580966.401</v>
      </c>
      <c r="E11306">
        <v>548800693898.97498</v>
      </c>
      <c r="F11306">
        <v>561131547381.03894</v>
      </c>
      <c r="G11306">
        <v>570172418280.62805</v>
      </c>
      <c r="H11306">
        <v>577007496990.19604</v>
      </c>
      <c r="I11306">
        <v>582651961480.52795</v>
      </c>
      <c r="J11306">
        <v>584097754845.54199</v>
      </c>
      <c r="K11306">
        <v>589610585919.97205</v>
      </c>
      <c r="L11306">
        <v>595035970646.41602</v>
      </c>
      <c r="M11306">
        <v>596709531243.39099</v>
      </c>
      <c r="N11306">
        <v>604330568094.64294</v>
      </c>
      <c r="O11306">
        <v>609430486716.79504</v>
      </c>
      <c r="P11306">
        <v>618382589873.57996</v>
      </c>
      <c r="Q11306">
        <v>627649156882.75195</v>
      </c>
      <c r="R11306">
        <v>637282865476.81604</v>
      </c>
      <c r="S11306">
        <v>647532765778.771</v>
      </c>
      <c r="T11306">
        <v>657127582255.79199</v>
      </c>
      <c r="U11306">
        <v>666599986965.86694</v>
      </c>
      <c r="V11306">
        <v>674942055552.32703</v>
      </c>
      <c r="W11306">
        <v>685042516408.88904</v>
      </c>
      <c r="X11306">
        <v>697652118596.82104</v>
      </c>
      <c r="Y11306">
        <v>709030058981.74597</v>
      </c>
      <c r="Z11306">
        <v>721119715736.97705</v>
      </c>
      <c r="AA11306">
        <v>731941817482.38794</v>
      </c>
      <c r="AB11306">
        <v>743884611980.70496</v>
      </c>
      <c r="AC11306">
        <v>754390975336.88196</v>
      </c>
      <c r="AD11306">
        <v>763723958836.05103</v>
      </c>
      <c r="AE11306">
        <v>774607913104.953</v>
      </c>
      <c r="AF11306">
        <v>787670107076.14001</v>
      </c>
      <c r="AG11306" t="s">
        <v>4</v>
      </c>
      <c r="AH11306" t="str" cm="1">
        <f t="array" ref="AH11306">_xlfn.IFS(AI11306="BIFUbC-electricity","electricity",AI11306="BIFUbC-biomass","biomass",AI11306="BIFUbC-coal","coal",AI11306="BIFUbC-crude-oil","crude oil",AI11306="BIFUbC-heat","heat",AI11306="BIFUbC-hydrogen","hydrogen",AI11306="BIFUbC-natural-gas","natural gas",AI11306="BIFUbC-heavy-or-residual-oil","heavy or residual oil",AI11306="BIFUbC-petroleum-diesel", "petroleum diesel",AI11306="BIFUbC-LPG-propane-or-butane","lpg propane or butane")</f>
        <v>natural gas</v>
      </c>
      <c r="AI11306" t="s">
        <v>772</v>
      </c>
    </row>
    <row r="11307" spans="1:35" x14ac:dyDescent="0.75">
      <c r="A11307" t="s">
        <v>160</v>
      </c>
      <c r="B11307">
        <v>5601672485625.6396</v>
      </c>
      <c r="C11307">
        <v>5876150225738.4805</v>
      </c>
      <c r="D11307">
        <v>6150627965851.3301</v>
      </c>
      <c r="E11307">
        <v>6656052165038.6904</v>
      </c>
      <c r="F11307">
        <v>6715003430592.2197</v>
      </c>
      <c r="G11307">
        <v>6741682737976.8701</v>
      </c>
      <c r="H11307">
        <v>6733867085388.3896</v>
      </c>
      <c r="I11307">
        <v>6704617337564.2803</v>
      </c>
      <c r="J11307">
        <v>6696080632591.9805</v>
      </c>
      <c r="K11307">
        <v>6675685309099.9102</v>
      </c>
      <c r="L11307">
        <v>6675532651703.6201</v>
      </c>
      <c r="M11307">
        <v>6666635992773.9102</v>
      </c>
      <c r="N11307">
        <v>6713912271703.4805</v>
      </c>
      <c r="O11307">
        <v>6756045380816.1602</v>
      </c>
      <c r="P11307">
        <v>6826433361933.0098</v>
      </c>
      <c r="Q11307">
        <v>6905545113324.96</v>
      </c>
      <c r="R11307">
        <v>6988004694949.2998</v>
      </c>
      <c r="S11307">
        <v>7077353241543.1602</v>
      </c>
      <c r="T11307">
        <v>7170672689440.1104</v>
      </c>
      <c r="U11307">
        <v>7264035516403.7197</v>
      </c>
      <c r="V11307">
        <v>7345714348664.8496</v>
      </c>
      <c r="W11307">
        <v>7432150480100.54</v>
      </c>
      <c r="X11307">
        <v>7533061375418.4502</v>
      </c>
      <c r="Y11307">
        <v>7626457428901.2002</v>
      </c>
      <c r="Z11307">
        <v>7726213481168.6797</v>
      </c>
      <c r="AA11307">
        <v>7820264724690.6299</v>
      </c>
      <c r="AB11307">
        <v>7922256626349.7695</v>
      </c>
      <c r="AC11307">
        <v>8024709896686.4102</v>
      </c>
      <c r="AD11307">
        <v>8112206803205</v>
      </c>
      <c r="AE11307">
        <v>8212207882592</v>
      </c>
      <c r="AF11307">
        <v>8325760434730.8701</v>
      </c>
      <c r="AG11307" t="s">
        <v>4</v>
      </c>
      <c r="AH11307" t="str" cm="1">
        <f t="array" ref="AH11307">_xlfn.IFS(AI11307="BIFUbC-electricity","electricity",AI11307="BIFUbC-biomass","biomass",AI11307="BIFUbC-coal","coal",AI11307="BIFUbC-crude-oil","crude oil",AI11307="BIFUbC-heat","heat",AI11307="BIFUbC-hydrogen","hydrogen",AI11307="BIFUbC-natural-gas","natural gas",AI11307="BIFUbC-heavy-or-residual-oil","heavy or residual oil",AI11307="BIFUbC-petroleum-diesel", "petroleum diesel",AI11307="BIFUbC-LPG-propane-or-butane","lpg propane or butane")</f>
        <v>natural gas</v>
      </c>
      <c r="AI11307" t="s">
        <v>772</v>
      </c>
    </row>
    <row r="11308" spans="1:35" x14ac:dyDescent="0.75">
      <c r="A11308" t="s">
        <v>161</v>
      </c>
      <c r="B11308">
        <v>494254271492.82599</v>
      </c>
      <c r="C11308">
        <v>518472359185.13397</v>
      </c>
      <c r="D11308">
        <v>542690446877.44202</v>
      </c>
      <c r="E11308">
        <v>587285711953.22595</v>
      </c>
      <c r="F11308">
        <v>592487178994.45398</v>
      </c>
      <c r="G11308">
        <v>594841183386.74402</v>
      </c>
      <c r="H11308">
        <v>594151582256.67505</v>
      </c>
      <c r="I11308">
        <v>591570779319.82898</v>
      </c>
      <c r="J11308">
        <v>590817557329.81494</v>
      </c>
      <c r="K11308">
        <v>589018009823.19104</v>
      </c>
      <c r="L11308">
        <v>589004540351.28101</v>
      </c>
      <c r="M11308">
        <v>588219558421.45398</v>
      </c>
      <c r="N11308">
        <v>592390902401.52197</v>
      </c>
      <c r="O11308">
        <v>596108447331.83496</v>
      </c>
      <c r="P11308">
        <v>602319013982.78406</v>
      </c>
      <c r="Q11308">
        <v>609299308020.16003</v>
      </c>
      <c r="R11308">
        <v>616574992299.79797</v>
      </c>
      <c r="S11308">
        <v>624458512965.99304</v>
      </c>
      <c r="T11308">
        <v>632692399515.90796</v>
      </c>
      <c r="U11308">
        <v>640930113545.74805</v>
      </c>
      <c r="V11308">
        <v>648136909701.57605</v>
      </c>
      <c r="W11308">
        <v>655763458251.67896</v>
      </c>
      <c r="X11308">
        <v>664667163560.94702</v>
      </c>
      <c r="Y11308">
        <v>672907809277.53894</v>
      </c>
      <c r="Z11308">
        <v>681709618927.59998</v>
      </c>
      <c r="AA11308">
        <v>690008074249.51001</v>
      </c>
      <c r="AB11308">
        <v>699007160358.53601</v>
      </c>
      <c r="AC11308">
        <v>708046954566.82605</v>
      </c>
      <c r="AD11308">
        <v>715767098845.19897</v>
      </c>
      <c r="AE11308">
        <v>724590528056.33997</v>
      </c>
      <c r="AF11308">
        <v>734609648966.66895</v>
      </c>
      <c r="AG11308" t="s">
        <v>4</v>
      </c>
      <c r="AH11308" t="str" cm="1">
        <f t="array" ref="AH11308">_xlfn.IFS(AI11308="BIFUbC-electricity","electricity",AI11308="BIFUbC-biomass","biomass",AI11308="BIFUbC-coal","coal",AI11308="BIFUbC-crude-oil","crude oil",AI11308="BIFUbC-heat","heat",AI11308="BIFUbC-hydrogen","hydrogen",AI11308="BIFUbC-natural-gas","natural gas",AI11308="BIFUbC-heavy-or-residual-oil","heavy or residual oil",AI11308="BIFUbC-petroleum-diesel", "petroleum diesel",AI11308="BIFUbC-LPG-propane-or-butane","lpg propane or butane")</f>
        <v>natural gas</v>
      </c>
      <c r="AI11308" t="s">
        <v>772</v>
      </c>
    </row>
    <row r="11309" spans="1:35" x14ac:dyDescent="0.75">
      <c r="A11309" t="s">
        <v>162</v>
      </c>
      <c r="B11309">
        <v>1592296869861.6399</v>
      </c>
      <c r="C11309">
        <v>1605613629551.3201</v>
      </c>
      <c r="D11309">
        <v>1618930389241</v>
      </c>
      <c r="E11309">
        <v>1643974735499.8201</v>
      </c>
      <c r="F11309">
        <v>1686650897382.3799</v>
      </c>
      <c r="G11309">
        <v>1707466135686.95</v>
      </c>
      <c r="H11309">
        <v>1723000707160.99</v>
      </c>
      <c r="I11309">
        <v>1736219489154</v>
      </c>
      <c r="J11309">
        <v>1742693139041.73</v>
      </c>
      <c r="K11309">
        <v>1754751820955.6399</v>
      </c>
      <c r="L11309">
        <v>1768532272246.6001</v>
      </c>
      <c r="M11309">
        <v>1776829016636.1001</v>
      </c>
      <c r="N11309">
        <v>1793810270515.6001</v>
      </c>
      <c r="O11309">
        <v>1808795467399.5801</v>
      </c>
      <c r="P11309">
        <v>1827302270271.78</v>
      </c>
      <c r="Q11309">
        <v>1846242153901.02</v>
      </c>
      <c r="R11309">
        <v>1864541771016.1299</v>
      </c>
      <c r="S11309">
        <v>1885305815681.28</v>
      </c>
      <c r="T11309">
        <v>1908991298876.73</v>
      </c>
      <c r="U11309">
        <v>1932038786596.8999</v>
      </c>
      <c r="V11309">
        <v>1958038453997.1299</v>
      </c>
      <c r="W11309">
        <v>1984092926360.8401</v>
      </c>
      <c r="X11309">
        <v>2014716420092.9099</v>
      </c>
      <c r="Y11309">
        <v>2045405412600.1299</v>
      </c>
      <c r="Z11309">
        <v>2078383325373.71</v>
      </c>
      <c r="AA11309">
        <v>2109901323710.27</v>
      </c>
      <c r="AB11309">
        <v>2144068076044.9099</v>
      </c>
      <c r="AC11309">
        <v>2175964218774.51</v>
      </c>
      <c r="AD11309">
        <v>2202241246375.1802</v>
      </c>
      <c r="AE11309">
        <v>2229121516205.7402</v>
      </c>
      <c r="AF11309">
        <v>2256965529950.5</v>
      </c>
      <c r="AG11309" t="s">
        <v>4</v>
      </c>
      <c r="AH11309" t="str" cm="1">
        <f t="array" ref="AH11309">_xlfn.IFS(AI11309="BIFUbC-electricity","electricity",AI11309="BIFUbC-biomass","biomass",AI11309="BIFUbC-coal","coal",AI11309="BIFUbC-crude-oil","crude oil",AI11309="BIFUbC-heat","heat",AI11309="BIFUbC-hydrogen","hydrogen",AI11309="BIFUbC-natural-gas","natural gas",AI11309="BIFUbC-heavy-or-residual-oil","heavy or residual oil",AI11309="BIFUbC-petroleum-diesel", "petroleum diesel",AI11309="BIFUbC-LPG-propane-or-butane","lpg propane or butane")</f>
        <v>natural gas</v>
      </c>
      <c r="AI11309" t="s">
        <v>772</v>
      </c>
    </row>
    <row r="11310" spans="1:35" x14ac:dyDescent="0.75">
      <c r="A11310" t="s">
        <v>163</v>
      </c>
      <c r="B11310">
        <v>31687500000000</v>
      </c>
      <c r="C11310">
        <v>31566312370258.699</v>
      </c>
      <c r="D11310">
        <v>31445124740517.5</v>
      </c>
      <c r="E11310">
        <v>31093069879041</v>
      </c>
      <c r="F11310">
        <v>31236084699721.801</v>
      </c>
      <c r="G11310">
        <v>31381727400588.699</v>
      </c>
      <c r="H11310">
        <v>31460971954966.102</v>
      </c>
      <c r="I11310">
        <v>31248645590346.801</v>
      </c>
      <c r="J11310">
        <v>31025478195634.602</v>
      </c>
      <c r="K11310">
        <v>30989449252398</v>
      </c>
      <c r="L11310">
        <v>31007606338882.801</v>
      </c>
      <c r="M11310">
        <v>30535186399034.602</v>
      </c>
      <c r="N11310">
        <v>30162769815007.199</v>
      </c>
      <c r="O11310">
        <v>29835461939461.199</v>
      </c>
      <c r="P11310">
        <v>29534767694428.898</v>
      </c>
      <c r="Q11310">
        <v>29291501810855.801</v>
      </c>
      <c r="R11310">
        <v>29096683290042.801</v>
      </c>
      <c r="S11310">
        <v>29002679678398.699</v>
      </c>
      <c r="T11310">
        <v>28970882313771.102</v>
      </c>
      <c r="U11310">
        <v>28946565328914.898</v>
      </c>
      <c r="V11310">
        <v>28921401712053.898</v>
      </c>
      <c r="W11310">
        <v>28909402223700.699</v>
      </c>
      <c r="X11310">
        <v>28908456825150.301</v>
      </c>
      <c r="Y11310">
        <v>28964729028589.102</v>
      </c>
      <c r="Z11310">
        <v>29056448933424.602</v>
      </c>
      <c r="AA11310">
        <v>29175212613613</v>
      </c>
      <c r="AB11310">
        <v>29317556051807.398</v>
      </c>
      <c r="AC11310">
        <v>29426233180551.398</v>
      </c>
      <c r="AD11310">
        <v>29536695870426.199</v>
      </c>
      <c r="AE11310">
        <v>29689178621815.102</v>
      </c>
      <c r="AF11310">
        <v>29914912652829.102</v>
      </c>
      <c r="AG11310" t="s">
        <v>4</v>
      </c>
      <c r="AH11310" t="str" cm="1">
        <f t="array" ref="AH11310">_xlfn.IFS(AI11310="BIFUbC-electricity","electricity",AI11310="BIFUbC-biomass","biomass",AI11310="BIFUbC-coal","coal",AI11310="BIFUbC-crude-oil","crude oil",AI11310="BIFUbC-heat","heat",AI11310="BIFUbC-hydrogen","hydrogen",AI11310="BIFUbC-natural-gas","natural gas",AI11310="BIFUbC-heavy-or-residual-oil","heavy or residual oil",AI11310="BIFUbC-petroleum-diesel", "petroleum diesel",AI11310="BIFUbC-LPG-propane-or-butane","lpg propane or butane")</f>
        <v>natural gas</v>
      </c>
      <c r="AI11310" t="s">
        <v>772</v>
      </c>
    </row>
    <row r="11311" spans="1:35" x14ac:dyDescent="0.75">
      <c r="A11311" t="s">
        <v>164</v>
      </c>
      <c r="B11311">
        <v>0</v>
      </c>
      <c r="C11311">
        <v>0</v>
      </c>
      <c r="D11311">
        <v>0</v>
      </c>
      <c r="E11311">
        <v>0</v>
      </c>
      <c r="F11311">
        <v>0</v>
      </c>
      <c r="G11311">
        <v>0</v>
      </c>
      <c r="H11311">
        <v>0</v>
      </c>
      <c r="I11311">
        <v>0</v>
      </c>
      <c r="J11311">
        <v>0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0</v>
      </c>
      <c r="R11311">
        <v>0</v>
      </c>
      <c r="S11311">
        <v>0</v>
      </c>
      <c r="T11311">
        <v>0</v>
      </c>
      <c r="U11311">
        <v>0</v>
      </c>
      <c r="V11311">
        <v>0</v>
      </c>
      <c r="W11311">
        <v>0</v>
      </c>
      <c r="X11311">
        <v>0</v>
      </c>
      <c r="Y11311">
        <v>0</v>
      </c>
      <c r="Z11311">
        <v>0</v>
      </c>
      <c r="AA11311">
        <v>0</v>
      </c>
      <c r="AB11311">
        <v>0</v>
      </c>
      <c r="AC11311">
        <v>0</v>
      </c>
      <c r="AD11311">
        <v>0</v>
      </c>
      <c r="AE11311">
        <v>0</v>
      </c>
      <c r="AF11311">
        <v>0</v>
      </c>
      <c r="AG11311" t="s">
        <v>4</v>
      </c>
      <c r="AH11311" t="str" cm="1">
        <f t="array" ref="AH11311">_xlfn.IFS(AI11311="BIFUbC-electricity","electricity",AI11311="BIFUbC-biomass","biomass",AI11311="BIFUbC-coal","coal",AI11311="BIFUbC-crude-oil","crude oil",AI11311="BIFUbC-heat","heat",AI11311="BIFUbC-hydrogen","hydrogen",AI11311="BIFUbC-natural-gas","natural gas",AI11311="BIFUbC-heavy-or-residual-oil","heavy or residual oil",AI11311="BIFUbC-petroleum-diesel", "petroleum diesel",AI11311="BIFUbC-LPG-propane-or-butane","lpg propane or butane")</f>
        <v>natural gas</v>
      </c>
      <c r="AI11311" t="s">
        <v>772</v>
      </c>
    </row>
    <row r="11312" spans="1:35" x14ac:dyDescent="0.75">
      <c r="A11312" t="s">
        <v>165</v>
      </c>
      <c r="B11312">
        <v>200840256295.354</v>
      </c>
      <c r="C11312">
        <v>200072150429.72699</v>
      </c>
      <c r="D11312">
        <v>199304044564.10001</v>
      </c>
      <c r="E11312">
        <v>197072666619.83301</v>
      </c>
      <c r="F11312">
        <v>197979116584.00101</v>
      </c>
      <c r="G11312">
        <v>198902222457.599</v>
      </c>
      <c r="H11312">
        <v>199404486650.457</v>
      </c>
      <c r="I11312">
        <v>198058729443.72198</v>
      </c>
      <c r="J11312">
        <v>196644260118.254</v>
      </c>
      <c r="K11312">
        <v>196415903125.948</v>
      </c>
      <c r="L11312">
        <v>196530985537.09399</v>
      </c>
      <c r="M11312">
        <v>193536715184.48999</v>
      </c>
      <c r="N11312">
        <v>191176281506.078</v>
      </c>
      <c r="O11312">
        <v>189101753770.78299</v>
      </c>
      <c r="P11312">
        <v>187195907325.37601</v>
      </c>
      <c r="Q11312">
        <v>185654050681.439</v>
      </c>
      <c r="R11312">
        <v>184419260885.742</v>
      </c>
      <c r="S11312">
        <v>183823451514.37201</v>
      </c>
      <c r="T11312">
        <v>183621914919.14301</v>
      </c>
      <c r="U11312">
        <v>183467790123.21899</v>
      </c>
      <c r="V11312">
        <v>183308299243.229</v>
      </c>
      <c r="W11312">
        <v>183232244637.58701</v>
      </c>
      <c r="X11312">
        <v>183226252555.94101</v>
      </c>
      <c r="Y11312">
        <v>183582914449.77802</v>
      </c>
      <c r="Z11312">
        <v>184164249335.60101</v>
      </c>
      <c r="AA11312">
        <v>184916991835.56601</v>
      </c>
      <c r="AB11312">
        <v>185819186474.112</v>
      </c>
      <c r="AC11312">
        <v>186507998857.23999</v>
      </c>
      <c r="AD11312">
        <v>187208128401.87201</v>
      </c>
      <c r="AE11312">
        <v>188174587569.354</v>
      </c>
      <c r="AF11312">
        <v>189605324631.07999</v>
      </c>
      <c r="AG11312" t="s">
        <v>4</v>
      </c>
      <c r="AH11312" t="str" cm="1">
        <f t="array" ref="AH11312">_xlfn.IFS(AI11312="BIFUbC-electricity","electricity",AI11312="BIFUbC-biomass","biomass",AI11312="BIFUbC-coal","coal",AI11312="BIFUbC-crude-oil","crude oil",AI11312="BIFUbC-heat","heat",AI11312="BIFUbC-hydrogen","hydrogen",AI11312="BIFUbC-natural-gas","natural gas",AI11312="BIFUbC-heavy-or-residual-oil","heavy or residual oil",AI11312="BIFUbC-petroleum-diesel", "petroleum diesel",AI11312="BIFUbC-LPG-propane-or-butane","lpg propane or butane")</f>
        <v>natural gas</v>
      </c>
      <c r="AI11312" t="s">
        <v>772</v>
      </c>
    </row>
    <row r="11313" spans="1:35" x14ac:dyDescent="0.75">
      <c r="A11313" t="s">
        <v>141</v>
      </c>
      <c r="B11313">
        <v>2240042966363.4199</v>
      </c>
      <c r="C11313">
        <v>2255461442701.3301</v>
      </c>
      <c r="D11313">
        <v>2270879919039.2402</v>
      </c>
      <c r="E11313">
        <v>2293101246378.0601</v>
      </c>
      <c r="F11313">
        <v>2310806042601.2998</v>
      </c>
      <c r="G11313">
        <v>2328284200106.7598</v>
      </c>
      <c r="H11313">
        <v>2348659260411.0098</v>
      </c>
      <c r="I11313">
        <v>2364476654432.8301</v>
      </c>
      <c r="J11313">
        <v>2374388911977.4199</v>
      </c>
      <c r="K11313">
        <v>2386095161114.48</v>
      </c>
      <c r="L11313">
        <v>2395195136869.8198</v>
      </c>
      <c r="M11313">
        <v>2384384517946.8701</v>
      </c>
      <c r="N11313">
        <v>2387491073538.3901</v>
      </c>
      <c r="O11313">
        <v>2374906731136.6299</v>
      </c>
      <c r="P11313">
        <v>2366116742523.9302</v>
      </c>
      <c r="Q11313">
        <v>2358859224547.7598</v>
      </c>
      <c r="R11313">
        <v>2353005261463.8901</v>
      </c>
      <c r="S11313">
        <v>2352651216329.4902</v>
      </c>
      <c r="T11313">
        <v>2353490905591.5898</v>
      </c>
      <c r="U11313">
        <v>2354573884090.3799</v>
      </c>
      <c r="V11313">
        <v>2354002519737.2798</v>
      </c>
      <c r="W11313">
        <v>2350974736672.6099</v>
      </c>
      <c r="X11313">
        <v>2350633676547.21</v>
      </c>
      <c r="Y11313">
        <v>2351535703435.4902</v>
      </c>
      <c r="Z11313">
        <v>2353792315920.1802</v>
      </c>
      <c r="AA11313">
        <v>2357218010450.3398</v>
      </c>
      <c r="AB11313">
        <v>2361206875840.8599</v>
      </c>
      <c r="AC11313">
        <v>2365522354935.3301</v>
      </c>
      <c r="AD11313">
        <v>2370456730223.9302</v>
      </c>
      <c r="AE11313">
        <v>2376536038316.2002</v>
      </c>
      <c r="AF11313">
        <v>2383109064241.0298</v>
      </c>
      <c r="AG11313" t="s">
        <v>11</v>
      </c>
      <c r="AH11313" t="str" cm="1">
        <f t="array" ref="AH11313">_xlfn.IFS(AI11313="BIFUbC-electricity","electricity",AI11313="BIFUbC-biomass","biomass",AI11313="BIFUbC-coal","coal",AI11313="BIFUbC-crude-oil","crude oil",AI11313="BIFUbC-heat","heat",AI11313="BIFUbC-hydrogen","hydrogen",AI11313="BIFUbC-natural-gas","natural gas",AI11313="BIFUbC-heavy-or-residual-oil","heavy or residual oil",AI11313="BIFUbC-petroleum-diesel", "petroleum diesel",AI11313="BIFUbC-LPG-propane-or-butane","lpg propane or butane")</f>
        <v>natural gas</v>
      </c>
      <c r="AI11313" t="s">
        <v>772</v>
      </c>
    </row>
    <row r="11314" spans="1:35" x14ac:dyDescent="0.75">
      <c r="A11314" t="s">
        <v>142</v>
      </c>
      <c r="B11314">
        <v>0</v>
      </c>
      <c r="C11314">
        <v>0</v>
      </c>
      <c r="D11314">
        <v>0</v>
      </c>
      <c r="E11314">
        <v>0</v>
      </c>
      <c r="F11314">
        <v>0</v>
      </c>
      <c r="G11314">
        <v>0</v>
      </c>
      <c r="H11314">
        <v>0</v>
      </c>
      <c r="I11314">
        <v>0</v>
      </c>
      <c r="J11314">
        <v>0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0</v>
      </c>
      <c r="R11314">
        <v>0</v>
      </c>
      <c r="S11314">
        <v>0</v>
      </c>
      <c r="T11314">
        <v>0</v>
      </c>
      <c r="U11314">
        <v>0</v>
      </c>
      <c r="V11314">
        <v>0</v>
      </c>
      <c r="W11314">
        <v>0</v>
      </c>
      <c r="X11314">
        <v>0</v>
      </c>
      <c r="Y11314">
        <v>0</v>
      </c>
      <c r="Z11314">
        <v>0</v>
      </c>
      <c r="AA11314">
        <v>0</v>
      </c>
      <c r="AB11314">
        <v>0</v>
      </c>
      <c r="AC11314">
        <v>0</v>
      </c>
      <c r="AD11314">
        <v>0</v>
      </c>
      <c r="AE11314">
        <v>0</v>
      </c>
      <c r="AF11314">
        <v>0</v>
      </c>
      <c r="AG11314" t="s">
        <v>11</v>
      </c>
      <c r="AH11314" t="str" cm="1">
        <f t="array" ref="AH11314">_xlfn.IFS(AI11314="BIFUbC-electricity","electricity",AI11314="BIFUbC-biomass","biomass",AI11314="BIFUbC-coal","coal",AI11314="BIFUbC-crude-oil","crude oil",AI11314="BIFUbC-heat","heat",AI11314="BIFUbC-hydrogen","hydrogen",AI11314="BIFUbC-natural-gas","natural gas",AI11314="BIFUbC-heavy-or-residual-oil","heavy or residual oil",AI11314="BIFUbC-petroleum-diesel", "petroleum diesel",AI11314="BIFUbC-LPG-propane-or-butane","lpg propane or butane")</f>
        <v>natural gas</v>
      </c>
      <c r="AI11314" t="s">
        <v>772</v>
      </c>
    </row>
    <row r="11315" spans="1:35" x14ac:dyDescent="0.75">
      <c r="A11315" t="s">
        <v>143</v>
      </c>
      <c r="B11315">
        <v>5770393653066.0996</v>
      </c>
      <c r="C11315">
        <v>5874690761279.3701</v>
      </c>
      <c r="D11315">
        <v>5978987869492.6396</v>
      </c>
      <c r="E11315">
        <v>6030741134857.2002</v>
      </c>
      <c r="F11315">
        <v>6114932252000.4805</v>
      </c>
      <c r="G11315">
        <v>6203614110177.2803</v>
      </c>
      <c r="H11315">
        <v>6228474410664.6699</v>
      </c>
      <c r="I11315">
        <v>6244211506097.3604</v>
      </c>
      <c r="J11315">
        <v>6348582456720.54</v>
      </c>
      <c r="K11315">
        <v>6386406268613.0596</v>
      </c>
      <c r="L11315">
        <v>6441872962904.6104</v>
      </c>
      <c r="M11315">
        <v>6489706380238.1797</v>
      </c>
      <c r="N11315">
        <v>6563102792115.3701</v>
      </c>
      <c r="O11315">
        <v>6601205215479.3701</v>
      </c>
      <c r="P11315">
        <v>6600946895916.5898</v>
      </c>
      <c r="Q11315">
        <v>6593140427132.46</v>
      </c>
      <c r="R11315">
        <v>6585667775181.1104</v>
      </c>
      <c r="S11315">
        <v>6582631533304.0303</v>
      </c>
      <c r="T11315">
        <v>6616558506224.4297</v>
      </c>
      <c r="U11315">
        <v>6646020254752.9102</v>
      </c>
      <c r="V11315">
        <v>6698496869814.3701</v>
      </c>
      <c r="W11315">
        <v>6728903165261.0195</v>
      </c>
      <c r="X11315">
        <v>6790305902863.6602</v>
      </c>
      <c r="Y11315">
        <v>6817685362879.5098</v>
      </c>
      <c r="Z11315">
        <v>6882253941750.4697</v>
      </c>
      <c r="AA11315">
        <v>6928342199533.1396</v>
      </c>
      <c r="AB11315">
        <v>6979872504419.4102</v>
      </c>
      <c r="AC11315">
        <v>6996456305276.0195</v>
      </c>
      <c r="AD11315">
        <v>7053223707542.75</v>
      </c>
      <c r="AE11315">
        <v>7098274941357.54</v>
      </c>
      <c r="AF11315">
        <v>7150903210975.96</v>
      </c>
      <c r="AG11315" t="s">
        <v>11</v>
      </c>
      <c r="AH11315" t="str" cm="1">
        <f t="array" ref="AH11315">_xlfn.IFS(AI11315="BIFUbC-electricity","electricity",AI11315="BIFUbC-biomass","biomass",AI11315="BIFUbC-coal","coal",AI11315="BIFUbC-crude-oil","crude oil",AI11315="BIFUbC-heat","heat",AI11315="BIFUbC-hydrogen","hydrogen",AI11315="BIFUbC-natural-gas","natural gas",AI11315="BIFUbC-heavy-or-residual-oil","heavy or residual oil",AI11315="BIFUbC-petroleum-diesel", "petroleum diesel",AI11315="BIFUbC-LPG-propane-or-butane","lpg propane or butane")</f>
        <v>natural gas</v>
      </c>
      <c r="AI11315" t="s">
        <v>772</v>
      </c>
    </row>
    <row r="11316" spans="1:35" x14ac:dyDescent="0.75">
      <c r="A11316" t="s">
        <v>144</v>
      </c>
      <c r="B11316">
        <v>604885020072.93604</v>
      </c>
      <c r="C11316">
        <v>615818027799.646</v>
      </c>
      <c r="D11316">
        <v>626751035526.35706</v>
      </c>
      <c r="E11316">
        <v>632176103007.19495</v>
      </c>
      <c r="F11316">
        <v>641001488006.03601</v>
      </c>
      <c r="G11316">
        <v>650297617661.74402</v>
      </c>
      <c r="H11316">
        <v>652903613762.43396</v>
      </c>
      <c r="I11316">
        <v>654553264351.11304</v>
      </c>
      <c r="J11316">
        <v>665494012653.30005</v>
      </c>
      <c r="K11316">
        <v>669458916712.08801</v>
      </c>
      <c r="L11316">
        <v>675273246636.02502</v>
      </c>
      <c r="M11316">
        <v>680287413665.79102</v>
      </c>
      <c r="N11316">
        <v>687981237127.56201</v>
      </c>
      <c r="O11316">
        <v>691975346803.09705</v>
      </c>
      <c r="P11316">
        <v>691948268298.005</v>
      </c>
      <c r="Q11316">
        <v>691129950465.44702</v>
      </c>
      <c r="R11316">
        <v>690346625185.17102</v>
      </c>
      <c r="S11316">
        <v>690028349285.95398</v>
      </c>
      <c r="T11316">
        <v>693584764832.24304</v>
      </c>
      <c r="U11316">
        <v>696673110519.12097</v>
      </c>
      <c r="V11316">
        <v>702174003571.35596</v>
      </c>
      <c r="W11316">
        <v>705361361962.72302</v>
      </c>
      <c r="X11316">
        <v>711797941232.76501</v>
      </c>
      <c r="Y11316">
        <v>714668009761.35999</v>
      </c>
      <c r="Z11316">
        <v>721436450265.53406</v>
      </c>
      <c r="AA11316">
        <v>726267679885.22998</v>
      </c>
      <c r="AB11316">
        <v>731669375398.48804</v>
      </c>
      <c r="AC11316">
        <v>733407782397.58398</v>
      </c>
      <c r="AD11316">
        <v>739358459825.17297</v>
      </c>
      <c r="AE11316">
        <v>744080982777.46594</v>
      </c>
      <c r="AF11316">
        <v>749597773110.76001</v>
      </c>
      <c r="AG11316" t="s">
        <v>11</v>
      </c>
      <c r="AH11316" t="str" cm="1">
        <f t="array" ref="AH11316">_xlfn.IFS(AI11316="BIFUbC-electricity","electricity",AI11316="BIFUbC-biomass","biomass",AI11316="BIFUbC-coal","coal",AI11316="BIFUbC-crude-oil","crude oil",AI11316="BIFUbC-heat","heat",AI11316="BIFUbC-hydrogen","hydrogen",AI11316="BIFUbC-natural-gas","natural gas",AI11316="BIFUbC-heavy-or-residual-oil","heavy or residual oil",AI11316="BIFUbC-petroleum-diesel", "petroleum diesel",AI11316="BIFUbC-LPG-propane-or-butane","lpg propane or butane")</f>
        <v>natural gas</v>
      </c>
      <c r="AI11316" t="s">
        <v>772</v>
      </c>
    </row>
    <row r="11317" spans="1:35" x14ac:dyDescent="0.75">
      <c r="A11317" t="s">
        <v>145</v>
      </c>
      <c r="B11317">
        <v>12333279159450.301</v>
      </c>
      <c r="C11317">
        <v>12472358120769.9</v>
      </c>
      <c r="D11317">
        <v>12611437082089.5</v>
      </c>
      <c r="E11317">
        <v>12653491324287.301</v>
      </c>
      <c r="F11317">
        <v>12675595495122.199</v>
      </c>
      <c r="G11317">
        <v>12654661845143.1</v>
      </c>
      <c r="H11317">
        <v>12557386462965.199</v>
      </c>
      <c r="I11317">
        <v>12370343234211.699</v>
      </c>
      <c r="J11317">
        <v>12167287485504.801</v>
      </c>
      <c r="K11317">
        <v>11962178539495.4</v>
      </c>
      <c r="L11317">
        <v>11754676464814.4</v>
      </c>
      <c r="M11317">
        <v>11525724517136.9</v>
      </c>
      <c r="N11317">
        <v>11344845178814.1</v>
      </c>
      <c r="O11317">
        <v>11152960490633.699</v>
      </c>
      <c r="P11317">
        <v>10985884318499.5</v>
      </c>
      <c r="Q11317">
        <v>10839132102207.301</v>
      </c>
      <c r="R11317">
        <v>10713596072410.699</v>
      </c>
      <c r="S11317">
        <v>10601068695583.1</v>
      </c>
      <c r="T11317">
        <v>10500319932859.1</v>
      </c>
      <c r="U11317">
        <v>10487595956966.4</v>
      </c>
      <c r="V11317">
        <v>10489537636314.1</v>
      </c>
      <c r="W11317">
        <v>10499282178931.699</v>
      </c>
      <c r="X11317">
        <v>10523523481385.1</v>
      </c>
      <c r="Y11317">
        <v>10543943031503.9</v>
      </c>
      <c r="Z11317">
        <v>10573519723252.4</v>
      </c>
      <c r="AA11317">
        <v>10599132324128</v>
      </c>
      <c r="AB11317">
        <v>10622182918330.5</v>
      </c>
      <c r="AC11317">
        <v>10646129989500.699</v>
      </c>
      <c r="AD11317">
        <v>10671079782506.699</v>
      </c>
      <c r="AE11317">
        <v>10700960259745.1</v>
      </c>
      <c r="AF11317">
        <v>10725621129360.5</v>
      </c>
      <c r="AG11317" t="s">
        <v>11</v>
      </c>
      <c r="AH11317" t="str" cm="1">
        <f t="array" ref="AH11317">_xlfn.IFS(AI11317="BIFUbC-electricity","electricity",AI11317="BIFUbC-biomass","biomass",AI11317="BIFUbC-coal","coal",AI11317="BIFUbC-crude-oil","crude oil",AI11317="BIFUbC-heat","heat",AI11317="BIFUbC-hydrogen","hydrogen",AI11317="BIFUbC-natural-gas","natural gas",AI11317="BIFUbC-heavy-or-residual-oil","heavy or residual oil",AI11317="BIFUbC-petroleum-diesel", "petroleum diesel",AI11317="BIFUbC-LPG-propane-or-butane","lpg propane or butane")</f>
        <v>natural gas</v>
      </c>
      <c r="AI11317" t="s">
        <v>772</v>
      </c>
    </row>
    <row r="11318" spans="1:35" x14ac:dyDescent="0.75">
      <c r="A11318" t="s">
        <v>146</v>
      </c>
      <c r="B11318">
        <v>333576842879.85699</v>
      </c>
      <c r="C11318">
        <v>336366625827.216</v>
      </c>
      <c r="D11318">
        <v>339156408774.57397</v>
      </c>
      <c r="E11318">
        <v>344403052233.55103</v>
      </c>
      <c r="F11318">
        <v>353343457516.297</v>
      </c>
      <c r="G11318">
        <v>357704127695.86902</v>
      </c>
      <c r="H11318">
        <v>360958529187.12598</v>
      </c>
      <c r="I11318">
        <v>363727786382.44299</v>
      </c>
      <c r="J11318">
        <v>365083978015.005</v>
      </c>
      <c r="K11318">
        <v>367610201056.86902</v>
      </c>
      <c r="L11318">
        <v>370497124671.49597</v>
      </c>
      <c r="M11318">
        <v>372235243895.375</v>
      </c>
      <c r="N11318">
        <v>375792716854.396</v>
      </c>
      <c r="O11318">
        <v>378932027595.44202</v>
      </c>
      <c r="P11318">
        <v>382809094109.07703</v>
      </c>
      <c r="Q11318">
        <v>386776888497.88501</v>
      </c>
      <c r="R11318">
        <v>390610550812.18701</v>
      </c>
      <c r="S11318">
        <v>394960496224.95398</v>
      </c>
      <c r="T11318">
        <v>399922465852.58301</v>
      </c>
      <c r="U11318">
        <v>404750779175.00702</v>
      </c>
      <c r="V11318">
        <v>410197556802.62799</v>
      </c>
      <c r="W11318">
        <v>415655815748.23602</v>
      </c>
      <c r="X11318">
        <v>422071257837.23798</v>
      </c>
      <c r="Y11318">
        <v>428500421534.96698</v>
      </c>
      <c r="Z11318">
        <v>435409100585.96198</v>
      </c>
      <c r="AA11318">
        <v>442011936136.29303</v>
      </c>
      <c r="AB11318">
        <v>449169670093.42603</v>
      </c>
      <c r="AC11318">
        <v>455851724673.30603</v>
      </c>
      <c r="AD11318">
        <v>461356607634.01801</v>
      </c>
      <c r="AE11318">
        <v>466987866299.12799</v>
      </c>
      <c r="AF11318">
        <v>472821023654.32001</v>
      </c>
      <c r="AG11318" t="s">
        <v>11</v>
      </c>
      <c r="AH11318" t="str" cm="1">
        <f t="array" ref="AH11318">_xlfn.IFS(AI11318="BIFUbC-electricity","electricity",AI11318="BIFUbC-biomass","biomass",AI11318="BIFUbC-coal","coal",AI11318="BIFUbC-crude-oil","crude oil",AI11318="BIFUbC-heat","heat",AI11318="BIFUbC-hydrogen","hydrogen",AI11318="BIFUbC-natural-gas","natural gas",AI11318="BIFUbC-heavy-or-residual-oil","heavy or residual oil",AI11318="BIFUbC-petroleum-diesel", "petroleum diesel",AI11318="BIFUbC-LPG-propane-or-butane","lpg propane or butane")</f>
        <v>natural gas</v>
      </c>
      <c r="AI11318" t="s">
        <v>772</v>
      </c>
    </row>
    <row r="11319" spans="1:35" x14ac:dyDescent="0.75">
      <c r="A11319" t="s">
        <v>147</v>
      </c>
      <c r="B11319">
        <v>2170921873089.1499</v>
      </c>
      <c r="C11319">
        <v>2148836455878.04</v>
      </c>
      <c r="D11319">
        <v>2126751038666.9299</v>
      </c>
      <c r="E11319">
        <v>2020324451240.1399</v>
      </c>
      <c r="F11319">
        <v>2046063194475.5901</v>
      </c>
      <c r="G11319">
        <v>2089882765784.98</v>
      </c>
      <c r="H11319">
        <v>2068746513863.26</v>
      </c>
      <c r="I11319">
        <v>2032625428121.5</v>
      </c>
      <c r="J11319">
        <v>2006601985500.9199</v>
      </c>
      <c r="K11319">
        <v>2014791406450.26</v>
      </c>
      <c r="L11319">
        <v>2026769642218.3201</v>
      </c>
      <c r="M11319">
        <v>2021814511893.47</v>
      </c>
      <c r="N11319">
        <v>2021718608064.54</v>
      </c>
      <c r="O11319">
        <v>2015885691822</v>
      </c>
      <c r="P11319">
        <v>2012006811445.46</v>
      </c>
      <c r="Q11319">
        <v>2011053388308.6799</v>
      </c>
      <c r="R11319">
        <v>2014295748390.6599</v>
      </c>
      <c r="S11319">
        <v>2023798073792.8701</v>
      </c>
      <c r="T11319">
        <v>2036703330325.26</v>
      </c>
      <c r="U11319">
        <v>2045579919500.53</v>
      </c>
      <c r="V11319">
        <v>2051193101068.74</v>
      </c>
      <c r="W11319">
        <v>2065222131819.8301</v>
      </c>
      <c r="X11319">
        <v>2080590990006.3999</v>
      </c>
      <c r="Y11319">
        <v>2089514954706.3101</v>
      </c>
      <c r="Z11319">
        <v>2102715694691.4399</v>
      </c>
      <c r="AA11319">
        <v>2112682999340.2</v>
      </c>
      <c r="AB11319">
        <v>2127829854479.6001</v>
      </c>
      <c r="AC11319">
        <v>2138892969144.1399</v>
      </c>
      <c r="AD11319">
        <v>2142625334946.8301</v>
      </c>
      <c r="AE11319">
        <v>2153612552087.21</v>
      </c>
      <c r="AF11319">
        <v>2176891672617.5601</v>
      </c>
      <c r="AG11319" t="s">
        <v>11</v>
      </c>
      <c r="AH11319" t="str" cm="1">
        <f t="array" ref="AH11319">_xlfn.IFS(AI11319="BIFUbC-electricity","electricity",AI11319="BIFUbC-biomass","biomass",AI11319="BIFUbC-coal","coal",AI11319="BIFUbC-crude-oil","crude oil",AI11319="BIFUbC-heat","heat",AI11319="BIFUbC-hydrogen","hydrogen",AI11319="BIFUbC-natural-gas","natural gas",AI11319="BIFUbC-heavy-or-residual-oil","heavy or residual oil",AI11319="BIFUbC-petroleum-diesel", "petroleum diesel",AI11319="BIFUbC-LPG-propane-or-butane","lpg propane or butane")</f>
        <v>natural gas</v>
      </c>
      <c r="AI11319" t="s">
        <v>772</v>
      </c>
    </row>
    <row r="11320" spans="1:35" x14ac:dyDescent="0.75">
      <c r="A11320" t="s">
        <v>148</v>
      </c>
      <c r="B11320">
        <v>16519631987534.4</v>
      </c>
      <c r="C11320">
        <v>16757479154812.699</v>
      </c>
      <c r="D11320">
        <v>16995326322090.9</v>
      </c>
      <c r="E11320">
        <v>17102501542249.801</v>
      </c>
      <c r="F11320">
        <v>17107482828521.4</v>
      </c>
      <c r="G11320">
        <v>16697618204856.5</v>
      </c>
      <c r="H11320">
        <v>16493334591700.9</v>
      </c>
      <c r="I11320">
        <v>16212117606079.5</v>
      </c>
      <c r="J11320">
        <v>15964607013124.301</v>
      </c>
      <c r="K11320">
        <v>15731537201133</v>
      </c>
      <c r="L11320">
        <v>15477985080992.6</v>
      </c>
      <c r="M11320">
        <v>15266136103797.301</v>
      </c>
      <c r="N11320">
        <v>15057480362252.301</v>
      </c>
      <c r="O11320">
        <v>14809038956032.199</v>
      </c>
      <c r="P11320">
        <v>14599114552662.6</v>
      </c>
      <c r="Q11320">
        <v>14408475604997.801</v>
      </c>
      <c r="R11320">
        <v>14221275263780.4</v>
      </c>
      <c r="S11320">
        <v>14054936327710.5</v>
      </c>
      <c r="T11320">
        <v>13921179801159.4</v>
      </c>
      <c r="U11320">
        <v>13781297277922.6</v>
      </c>
      <c r="V11320">
        <v>13648498563079.1</v>
      </c>
      <c r="W11320">
        <v>13572621810143.699</v>
      </c>
      <c r="X11320">
        <v>13530027394728</v>
      </c>
      <c r="Y11320">
        <v>13486689889133.9</v>
      </c>
      <c r="Z11320">
        <v>13429657430873.199</v>
      </c>
      <c r="AA11320">
        <v>13354101420614.1</v>
      </c>
      <c r="AB11320">
        <v>13322940448185.699</v>
      </c>
      <c r="AC11320">
        <v>13267988018251.5</v>
      </c>
      <c r="AD11320">
        <v>13191079789373.6</v>
      </c>
      <c r="AE11320">
        <v>13156895344675.699</v>
      </c>
      <c r="AF11320">
        <v>13164221726862.699</v>
      </c>
      <c r="AG11320" t="s">
        <v>11</v>
      </c>
      <c r="AH11320" t="str" cm="1">
        <f t="array" ref="AH11320">_xlfn.IFS(AI11320="BIFUbC-electricity","electricity",AI11320="BIFUbC-biomass","biomass",AI11320="BIFUbC-coal","coal",AI11320="BIFUbC-crude-oil","crude oil",AI11320="BIFUbC-heat","heat",AI11320="BIFUbC-hydrogen","hydrogen",AI11320="BIFUbC-natural-gas","natural gas",AI11320="BIFUbC-heavy-or-residual-oil","heavy or residual oil",AI11320="BIFUbC-petroleum-diesel", "petroleum diesel",AI11320="BIFUbC-LPG-propane-or-butane","lpg propane or butane")</f>
        <v>natural gas</v>
      </c>
      <c r="AI11320" t="s">
        <v>772</v>
      </c>
    </row>
    <row r="11321" spans="1:35" x14ac:dyDescent="0.75">
      <c r="A11321" t="s">
        <v>149</v>
      </c>
      <c r="B11321">
        <v>6192897376419.5703</v>
      </c>
      <c r="C11321">
        <v>6210678474522.0801</v>
      </c>
      <c r="D11321">
        <v>6228459572624.5801</v>
      </c>
      <c r="E11321">
        <v>5627513050212.7598</v>
      </c>
      <c r="F11321">
        <v>5432672110170.1396</v>
      </c>
      <c r="G11321">
        <v>5476338562634</v>
      </c>
      <c r="H11321">
        <v>5649718983191.5498</v>
      </c>
      <c r="I11321">
        <v>5668025662116.3096</v>
      </c>
      <c r="J11321">
        <v>5687391038021.9697</v>
      </c>
      <c r="K11321">
        <v>5728645443928.8799</v>
      </c>
      <c r="L11321">
        <v>5818849355485.1504</v>
      </c>
      <c r="M11321">
        <v>5685716561412.4805</v>
      </c>
      <c r="N11321">
        <v>5742584200116.8203</v>
      </c>
      <c r="O11321">
        <v>5763024916336.7998</v>
      </c>
      <c r="P11321">
        <v>5828871558351.7803</v>
      </c>
      <c r="Q11321">
        <v>5897387764179.9297</v>
      </c>
      <c r="R11321">
        <v>5947334771343.6904</v>
      </c>
      <c r="S11321">
        <v>5970092332830.8701</v>
      </c>
      <c r="T11321">
        <v>6020076965308.25</v>
      </c>
      <c r="U11321">
        <v>6028573493714.1201</v>
      </c>
      <c r="V11321">
        <v>6061760723381.4004</v>
      </c>
      <c r="W11321">
        <v>6095286798198.71</v>
      </c>
      <c r="X11321">
        <v>6128810525879.2598</v>
      </c>
      <c r="Y11321">
        <v>6116937364636.4902</v>
      </c>
      <c r="Z11321">
        <v>6166709225609.7402</v>
      </c>
      <c r="AA11321">
        <v>6200959068103.9297</v>
      </c>
      <c r="AB11321">
        <v>6186968872477.5703</v>
      </c>
      <c r="AC11321">
        <v>6242160833344.1699</v>
      </c>
      <c r="AD11321">
        <v>6322430697961.8496</v>
      </c>
      <c r="AE11321">
        <v>6352866541996.0703</v>
      </c>
      <c r="AF11321">
        <v>6443202497776.79</v>
      </c>
      <c r="AG11321" t="s">
        <v>11</v>
      </c>
      <c r="AH11321" t="str" cm="1">
        <f t="array" ref="AH11321">_xlfn.IFS(AI11321="BIFUbC-electricity","electricity",AI11321="BIFUbC-biomass","biomass",AI11321="BIFUbC-coal","coal",AI11321="BIFUbC-crude-oil","crude oil",AI11321="BIFUbC-heat","heat",AI11321="BIFUbC-hydrogen","hydrogen",AI11321="BIFUbC-natural-gas","natural gas",AI11321="BIFUbC-heavy-or-residual-oil","heavy or residual oil",AI11321="BIFUbC-petroleum-diesel", "petroleum diesel",AI11321="BIFUbC-LPG-propane-or-butane","lpg propane or butane")</f>
        <v>natural gas</v>
      </c>
      <c r="AI11321" t="s">
        <v>772</v>
      </c>
    </row>
    <row r="11322" spans="1:35" x14ac:dyDescent="0.75">
      <c r="A11322" t="s">
        <v>150</v>
      </c>
      <c r="B11322">
        <v>36597915161303.602</v>
      </c>
      <c r="C11322">
        <v>37180201959274.203</v>
      </c>
      <c r="D11322">
        <v>37762488757244.797</v>
      </c>
      <c r="E11322">
        <v>38852609471885.203</v>
      </c>
      <c r="F11322">
        <v>40078332230563.703</v>
      </c>
      <c r="G11322">
        <v>41211008424556.5</v>
      </c>
      <c r="H11322">
        <v>42342579107853.297</v>
      </c>
      <c r="I11322">
        <v>43108760322313.203</v>
      </c>
      <c r="J11322">
        <v>43624085741590.797</v>
      </c>
      <c r="K11322">
        <v>44154430403190.797</v>
      </c>
      <c r="L11322">
        <v>44637952580025.5</v>
      </c>
      <c r="M11322">
        <v>45228826254880</v>
      </c>
      <c r="N11322">
        <v>46024123017537.602</v>
      </c>
      <c r="O11322">
        <v>46624117487975.102</v>
      </c>
      <c r="P11322">
        <v>47210941496973.703</v>
      </c>
      <c r="Q11322">
        <v>47795819645724.5</v>
      </c>
      <c r="R11322">
        <v>48374813840204.703</v>
      </c>
      <c r="S11322">
        <v>49066401628462.102</v>
      </c>
      <c r="T11322">
        <v>49778210173512.5</v>
      </c>
      <c r="U11322">
        <v>50283967097422.5</v>
      </c>
      <c r="V11322">
        <v>50922458704866</v>
      </c>
      <c r="W11322">
        <v>51709680764700.797</v>
      </c>
      <c r="X11322">
        <v>52471193647489.898</v>
      </c>
      <c r="Y11322">
        <v>53270768988170.898</v>
      </c>
      <c r="Z11322">
        <v>53946866641623.102</v>
      </c>
      <c r="AA11322">
        <v>54575350718535.5</v>
      </c>
      <c r="AB11322">
        <v>55308747807968.203</v>
      </c>
      <c r="AC11322">
        <v>55777066743910.5</v>
      </c>
      <c r="AD11322">
        <v>55950776147568.5</v>
      </c>
      <c r="AE11322">
        <v>56636814673316.203</v>
      </c>
      <c r="AF11322">
        <v>57759532618294</v>
      </c>
      <c r="AG11322" t="s">
        <v>11</v>
      </c>
      <c r="AH11322" t="str" cm="1">
        <f t="array" ref="AH11322">_xlfn.IFS(AI11322="BIFUbC-electricity","electricity",AI11322="BIFUbC-biomass","biomass",AI11322="BIFUbC-coal","coal",AI11322="BIFUbC-crude-oil","crude oil",AI11322="BIFUbC-heat","heat",AI11322="BIFUbC-hydrogen","hydrogen",AI11322="BIFUbC-natural-gas","natural gas",AI11322="BIFUbC-heavy-or-residual-oil","heavy or residual oil",AI11322="BIFUbC-petroleum-diesel", "petroleum diesel",AI11322="BIFUbC-LPG-propane-or-butane","lpg propane or butane")</f>
        <v>natural gas</v>
      </c>
      <c r="AI11322" t="s">
        <v>772</v>
      </c>
    </row>
    <row r="11323" spans="1:35" x14ac:dyDescent="0.75">
      <c r="A11323" t="s">
        <v>151</v>
      </c>
      <c r="B11323">
        <v>1366729346978.45</v>
      </c>
      <c r="C11323">
        <v>1388403285528.02</v>
      </c>
      <c r="D11323">
        <v>1410077224077.5901</v>
      </c>
      <c r="E11323">
        <v>1439042123919.4399</v>
      </c>
      <c r="F11323">
        <v>1474151871956.8201</v>
      </c>
      <c r="G11323">
        <v>1498262650696.79</v>
      </c>
      <c r="H11323">
        <v>1516813775998.47</v>
      </c>
      <c r="I11323">
        <v>1529251422077.3999</v>
      </c>
      <c r="J11323">
        <v>1537472822143.48</v>
      </c>
      <c r="K11323">
        <v>1551651682067.79</v>
      </c>
      <c r="L11323">
        <v>1566867807111.9199</v>
      </c>
      <c r="M11323">
        <v>1577062942270.5</v>
      </c>
      <c r="N11323">
        <v>1596494386746.6399</v>
      </c>
      <c r="O11323">
        <v>1610283021366.8899</v>
      </c>
      <c r="P11323">
        <v>1627318631066</v>
      </c>
      <c r="Q11323">
        <v>1647143249057.9299</v>
      </c>
      <c r="R11323">
        <v>1666738967891.45</v>
      </c>
      <c r="S11323">
        <v>1687646843106.1299</v>
      </c>
      <c r="T11323">
        <v>1708139441640.55</v>
      </c>
      <c r="U11323">
        <v>1728501459665.8899</v>
      </c>
      <c r="V11323">
        <v>1749209479819.3999</v>
      </c>
      <c r="W11323">
        <v>1773805584750.25</v>
      </c>
      <c r="X11323">
        <v>1801759972387.8201</v>
      </c>
      <c r="Y11323">
        <v>1832363791551.6201</v>
      </c>
      <c r="Z11323">
        <v>1861852849744.51</v>
      </c>
      <c r="AA11323">
        <v>1889358536404.3101</v>
      </c>
      <c r="AB11323">
        <v>1918440909848.25</v>
      </c>
      <c r="AC11323">
        <v>1945331953327.3999</v>
      </c>
      <c r="AD11323">
        <v>1969428715426.48</v>
      </c>
      <c r="AE11323">
        <v>1998564830558.46</v>
      </c>
      <c r="AF11323">
        <v>2035780460961.3401</v>
      </c>
      <c r="AG11323" t="s">
        <v>11</v>
      </c>
      <c r="AH11323" t="str" cm="1">
        <f t="array" ref="AH11323">_xlfn.IFS(AI11323="BIFUbC-electricity","electricity",AI11323="BIFUbC-biomass","biomass",AI11323="BIFUbC-coal","coal",AI11323="BIFUbC-crude-oil","crude oil",AI11323="BIFUbC-heat","heat",AI11323="BIFUbC-hydrogen","hydrogen",AI11323="BIFUbC-natural-gas","natural gas",AI11323="BIFUbC-heavy-or-residual-oil","heavy or residual oil",AI11323="BIFUbC-petroleum-diesel", "petroleum diesel",AI11323="BIFUbC-LPG-propane-or-butane","lpg propane or butane")</f>
        <v>natural gas</v>
      </c>
      <c r="AI11323" t="s">
        <v>772</v>
      </c>
    </row>
    <row r="11324" spans="1:35" x14ac:dyDescent="0.75">
      <c r="A11324" t="s">
        <v>152</v>
      </c>
      <c r="B11324">
        <v>415934519941.05499</v>
      </c>
      <c r="C11324">
        <v>414118697705.59003</v>
      </c>
      <c r="D11324">
        <v>412302875470.12402</v>
      </c>
      <c r="E11324">
        <v>410203288303.56897</v>
      </c>
      <c r="F11324">
        <v>405501938882.20801</v>
      </c>
      <c r="G11324">
        <v>402519674834.42401</v>
      </c>
      <c r="H11324">
        <v>397443000961.04999</v>
      </c>
      <c r="I11324">
        <v>388222920002.82001</v>
      </c>
      <c r="J11324">
        <v>379013220711.91803</v>
      </c>
      <c r="K11324">
        <v>370825369699.26001</v>
      </c>
      <c r="L11324">
        <v>363510345898.31</v>
      </c>
      <c r="M11324">
        <v>356722821052.17999</v>
      </c>
      <c r="N11324">
        <v>350860852881.44</v>
      </c>
      <c r="O11324">
        <v>346885680465.03601</v>
      </c>
      <c r="P11324">
        <v>344932415825.42401</v>
      </c>
      <c r="Q11324">
        <v>343694387540.23999</v>
      </c>
      <c r="R11324">
        <v>341375270322.59198</v>
      </c>
      <c r="S11324">
        <v>339743505835.24597</v>
      </c>
      <c r="T11324">
        <v>339116978187.41101</v>
      </c>
      <c r="U11324">
        <v>340829652601.922</v>
      </c>
      <c r="V11324">
        <v>341103299937.06</v>
      </c>
      <c r="W11324">
        <v>340784772033.40399</v>
      </c>
      <c r="X11324">
        <v>341892977433.73901</v>
      </c>
      <c r="Y11324">
        <v>340618272140.40601</v>
      </c>
      <c r="Z11324">
        <v>341932476343.29401</v>
      </c>
      <c r="AA11324">
        <v>344106034335.19897</v>
      </c>
      <c r="AB11324">
        <v>346785059633.65997</v>
      </c>
      <c r="AC11324">
        <v>347926618983.38702</v>
      </c>
      <c r="AD11324">
        <v>348281295752.44299</v>
      </c>
      <c r="AE11324">
        <v>350286087078.09003</v>
      </c>
      <c r="AF11324">
        <v>351421204628.29797</v>
      </c>
      <c r="AG11324" t="s">
        <v>11</v>
      </c>
      <c r="AH11324" t="str" cm="1">
        <f t="array" ref="AH11324">_xlfn.IFS(AI11324="BIFUbC-electricity","electricity",AI11324="BIFUbC-biomass","biomass",AI11324="BIFUbC-coal","coal",AI11324="BIFUbC-crude-oil","crude oil",AI11324="BIFUbC-heat","heat",AI11324="BIFUbC-hydrogen","hydrogen",AI11324="BIFUbC-natural-gas","natural gas",AI11324="BIFUbC-heavy-or-residual-oil","heavy or residual oil",AI11324="BIFUbC-petroleum-diesel", "petroleum diesel",AI11324="BIFUbC-LPG-propane-or-butane","lpg propane or butane")</f>
        <v>natural gas</v>
      </c>
      <c r="AI11324" t="s">
        <v>772</v>
      </c>
    </row>
    <row r="11325" spans="1:35" x14ac:dyDescent="0.75">
      <c r="A11325" t="s">
        <v>153</v>
      </c>
      <c r="B11325">
        <v>2412899250377.8398</v>
      </c>
      <c r="C11325">
        <v>2525003905903.7202</v>
      </c>
      <c r="D11325">
        <v>2637108561429.6001</v>
      </c>
      <c r="E11325">
        <v>2762640209312.1899</v>
      </c>
      <c r="F11325">
        <v>2916858723955.1201</v>
      </c>
      <c r="G11325">
        <v>3000126145198.6499</v>
      </c>
      <c r="H11325">
        <v>3029556988177.2002</v>
      </c>
      <c r="I11325">
        <v>3025614868187.25</v>
      </c>
      <c r="J11325">
        <v>2983069368601.6602</v>
      </c>
      <c r="K11325">
        <v>2934329769405.6099</v>
      </c>
      <c r="L11325">
        <v>2877800708583.5698</v>
      </c>
      <c r="M11325">
        <v>2809878812638.8101</v>
      </c>
      <c r="N11325">
        <v>2735628937874.1401</v>
      </c>
      <c r="O11325">
        <v>2646048583395.9302</v>
      </c>
      <c r="P11325">
        <v>2555107854799.8301</v>
      </c>
      <c r="Q11325">
        <v>2474713757570.25</v>
      </c>
      <c r="R11325">
        <v>2393064163668.1401</v>
      </c>
      <c r="S11325">
        <v>2317136720872.3701</v>
      </c>
      <c r="T11325">
        <v>2247136708674.54</v>
      </c>
      <c r="U11325">
        <v>2173169902904.73</v>
      </c>
      <c r="V11325">
        <v>2112100961874.97</v>
      </c>
      <c r="W11325">
        <v>2052249771059.3101</v>
      </c>
      <c r="X11325">
        <v>1992470216073.1101</v>
      </c>
      <c r="Y11325">
        <v>1935195824635.74</v>
      </c>
      <c r="Z11325">
        <v>1886908652959.4399</v>
      </c>
      <c r="AA11325">
        <v>1842196088563.1101</v>
      </c>
      <c r="AB11325">
        <v>1801417900538.51</v>
      </c>
      <c r="AC11325">
        <v>1760580413475.45</v>
      </c>
      <c r="AD11325">
        <v>1718725214761.96</v>
      </c>
      <c r="AE11325">
        <v>1681126856704.75</v>
      </c>
      <c r="AF11325">
        <v>1647010241395.5901</v>
      </c>
      <c r="AG11325" t="s">
        <v>11</v>
      </c>
      <c r="AH11325" t="str" cm="1">
        <f t="array" ref="AH11325">_xlfn.IFS(AI11325="BIFUbC-electricity","electricity",AI11325="BIFUbC-biomass","biomass",AI11325="BIFUbC-coal","coal",AI11325="BIFUbC-crude-oil","crude oil",AI11325="BIFUbC-heat","heat",AI11325="BIFUbC-hydrogen","hydrogen",AI11325="BIFUbC-natural-gas","natural gas",AI11325="BIFUbC-heavy-or-residual-oil","heavy or residual oil",AI11325="BIFUbC-petroleum-diesel", "petroleum diesel",AI11325="BIFUbC-LPG-propane-or-butane","lpg propane or butane")</f>
        <v>natural gas</v>
      </c>
      <c r="AI11325" t="s">
        <v>772</v>
      </c>
    </row>
    <row r="11326" spans="1:35" x14ac:dyDescent="0.75">
      <c r="A11326" t="s">
        <v>154</v>
      </c>
      <c r="B11326">
        <v>17206668461701.1</v>
      </c>
      <c r="C11326">
        <v>17405254279158.4</v>
      </c>
      <c r="D11326">
        <v>17603840096615.699</v>
      </c>
      <c r="E11326">
        <v>17746286031707.699</v>
      </c>
      <c r="F11326">
        <v>17936341877561.699</v>
      </c>
      <c r="G11326">
        <v>18117215874767.602</v>
      </c>
      <c r="H11326">
        <v>17819894254112.5</v>
      </c>
      <c r="I11326">
        <v>17430558259972.9</v>
      </c>
      <c r="J11326">
        <v>17017953898438.9</v>
      </c>
      <c r="K11326">
        <v>16895361665316.6</v>
      </c>
      <c r="L11326">
        <v>16722859147372.9</v>
      </c>
      <c r="M11326">
        <v>16460555955759.801</v>
      </c>
      <c r="N11326">
        <v>16337757824463.699</v>
      </c>
      <c r="O11326">
        <v>16125007138812</v>
      </c>
      <c r="P11326">
        <v>16023286427753.4</v>
      </c>
      <c r="Q11326">
        <v>16012758371232.301</v>
      </c>
      <c r="R11326">
        <v>16027710722315</v>
      </c>
      <c r="S11326">
        <v>16124544804795</v>
      </c>
      <c r="T11326">
        <v>16195545572556.6</v>
      </c>
      <c r="U11326">
        <v>16161481256165.301</v>
      </c>
      <c r="V11326">
        <v>16078027824667.199</v>
      </c>
      <c r="W11326">
        <v>16125502183121.301</v>
      </c>
      <c r="X11326">
        <v>16193094870345.301</v>
      </c>
      <c r="Y11326">
        <v>16200254087972.4</v>
      </c>
      <c r="Z11326">
        <v>16155897004314.801</v>
      </c>
      <c r="AA11326">
        <v>16053544037033.301</v>
      </c>
      <c r="AB11326">
        <v>16007147993976.5</v>
      </c>
      <c r="AC11326">
        <v>15912060405549</v>
      </c>
      <c r="AD11326">
        <v>15664436747261.5</v>
      </c>
      <c r="AE11326">
        <v>15600974229646.699</v>
      </c>
      <c r="AF11326">
        <v>15705013249213</v>
      </c>
      <c r="AG11326" t="s">
        <v>11</v>
      </c>
      <c r="AH11326" t="str" cm="1">
        <f t="array" ref="AH11326">_xlfn.IFS(AI11326="BIFUbC-electricity","electricity",AI11326="BIFUbC-biomass","biomass",AI11326="BIFUbC-coal","coal",AI11326="BIFUbC-crude-oil","crude oil",AI11326="BIFUbC-heat","heat",AI11326="BIFUbC-hydrogen","hydrogen",AI11326="BIFUbC-natural-gas","natural gas",AI11326="BIFUbC-heavy-or-residual-oil","heavy or residual oil",AI11326="BIFUbC-petroleum-diesel", "petroleum diesel",AI11326="BIFUbC-LPG-propane-or-butane","lpg propane or butane")</f>
        <v>natural gas</v>
      </c>
      <c r="AI11326" t="s">
        <v>772</v>
      </c>
    </row>
    <row r="11327" spans="1:35" x14ac:dyDescent="0.75">
      <c r="A11327" t="s">
        <v>155</v>
      </c>
      <c r="B11327">
        <v>857606254070.23096</v>
      </c>
      <c r="C11327">
        <v>883764724423.526</v>
      </c>
      <c r="D11327">
        <v>909923194776.82104</v>
      </c>
      <c r="E11327">
        <v>929396629490.92395</v>
      </c>
      <c r="F11327">
        <v>940324620741.84802</v>
      </c>
      <c r="G11327">
        <v>954599936724.06299</v>
      </c>
      <c r="H11327">
        <v>966755871195.23596</v>
      </c>
      <c r="I11327">
        <v>972874105024.45203</v>
      </c>
      <c r="J11327">
        <v>977943946557.25903</v>
      </c>
      <c r="K11327">
        <v>982126859049.771</v>
      </c>
      <c r="L11327">
        <v>983997302911.61804</v>
      </c>
      <c r="M11327">
        <v>983605986100.17603</v>
      </c>
      <c r="N11327">
        <v>981483057987.61902</v>
      </c>
      <c r="O11327">
        <v>977248035785.70398</v>
      </c>
      <c r="P11327">
        <v>978226644475.16101</v>
      </c>
      <c r="Q11327">
        <v>981327091963.85205</v>
      </c>
      <c r="R11327">
        <v>982481257428.30103</v>
      </c>
      <c r="S11327">
        <v>985595621105.79395</v>
      </c>
      <c r="T11327">
        <v>991519543393.43506</v>
      </c>
      <c r="U11327">
        <v>996824668159.604</v>
      </c>
      <c r="V11327">
        <v>998688221481.36499</v>
      </c>
      <c r="W11327">
        <v>1005014868815.3199</v>
      </c>
      <c r="X11327">
        <v>1015073258707.63</v>
      </c>
      <c r="Y11327">
        <v>1020741800353.33</v>
      </c>
      <c r="Z11327">
        <v>1023304819492.45</v>
      </c>
      <c r="AA11327">
        <v>1027210379302.2</v>
      </c>
      <c r="AB11327">
        <v>1030946504446.72</v>
      </c>
      <c r="AC11327">
        <v>1032700721110.34</v>
      </c>
      <c r="AD11327">
        <v>1029766237683.98</v>
      </c>
      <c r="AE11327">
        <v>1030266629380.58</v>
      </c>
      <c r="AF11327">
        <v>1037156215262.15</v>
      </c>
      <c r="AG11327" t="s">
        <v>11</v>
      </c>
      <c r="AH11327" t="str" cm="1">
        <f t="array" ref="AH11327">_xlfn.IFS(AI11327="BIFUbC-electricity","electricity",AI11327="BIFUbC-biomass","biomass",AI11327="BIFUbC-coal","coal",AI11327="BIFUbC-crude-oil","crude oil",AI11327="BIFUbC-heat","heat",AI11327="BIFUbC-hydrogen","hydrogen",AI11327="BIFUbC-natural-gas","natural gas",AI11327="BIFUbC-heavy-or-residual-oil","heavy or residual oil",AI11327="BIFUbC-petroleum-diesel", "petroleum diesel",AI11327="BIFUbC-LPG-propane-or-butane","lpg propane or butane")</f>
        <v>natural gas</v>
      </c>
      <c r="AI11327" t="s">
        <v>772</v>
      </c>
    </row>
    <row r="11328" spans="1:35" x14ac:dyDescent="0.75">
      <c r="A11328" t="s">
        <v>156</v>
      </c>
      <c r="B11328">
        <v>1087052435381.78</v>
      </c>
      <c r="C11328">
        <v>1101302124918.3799</v>
      </c>
      <c r="D11328">
        <v>1115551814454.98</v>
      </c>
      <c r="E11328">
        <v>1142248882626.71</v>
      </c>
      <c r="F11328">
        <v>1173641589863.6499</v>
      </c>
      <c r="G11328">
        <v>1194158647483.71</v>
      </c>
      <c r="H11328">
        <v>1208032420937.3999</v>
      </c>
      <c r="I11328">
        <v>1215018315023.6899</v>
      </c>
      <c r="J11328">
        <v>1215445662338.24</v>
      </c>
      <c r="K11328">
        <v>1222838845460.6001</v>
      </c>
      <c r="L11328">
        <v>1230390296643.24</v>
      </c>
      <c r="M11328">
        <v>1233464198379.46</v>
      </c>
      <c r="N11328">
        <v>1247138743276.6201</v>
      </c>
      <c r="O11328">
        <v>1256462280557.5601</v>
      </c>
      <c r="P11328">
        <v>1270626172868.77</v>
      </c>
      <c r="Q11328">
        <v>1285278656973.96</v>
      </c>
      <c r="R11328">
        <v>1300588795505.97</v>
      </c>
      <c r="S11328">
        <v>1318897146194.04</v>
      </c>
      <c r="T11328">
        <v>1336381488278.8301</v>
      </c>
      <c r="U11328">
        <v>1350726709782.6201</v>
      </c>
      <c r="V11328">
        <v>1361655664961.46</v>
      </c>
      <c r="W11328">
        <v>1376284646338.2</v>
      </c>
      <c r="X11328">
        <v>1395856030708.95</v>
      </c>
      <c r="Y11328">
        <v>1416590893363.6001</v>
      </c>
      <c r="Z11328">
        <v>1435149158033.01</v>
      </c>
      <c r="AA11328">
        <v>1450703067453.25</v>
      </c>
      <c r="AB11328">
        <v>1467500560699.0701</v>
      </c>
      <c r="AC11328">
        <v>1479943356547.48</v>
      </c>
      <c r="AD11328">
        <v>1486762288035.95</v>
      </c>
      <c r="AE11328">
        <v>1497848618269.52</v>
      </c>
      <c r="AF11328">
        <v>1520481402298.8101</v>
      </c>
      <c r="AG11328" t="s">
        <v>11</v>
      </c>
      <c r="AH11328" t="str" cm="1">
        <f t="array" ref="AH11328">_xlfn.IFS(AI11328="BIFUbC-electricity","electricity",AI11328="BIFUbC-biomass","biomass",AI11328="BIFUbC-coal","coal",AI11328="BIFUbC-crude-oil","crude oil",AI11328="BIFUbC-heat","heat",AI11328="BIFUbC-hydrogen","hydrogen",AI11328="BIFUbC-natural-gas","natural gas",AI11328="BIFUbC-heavy-or-residual-oil","heavy or residual oil",AI11328="BIFUbC-petroleum-diesel", "petroleum diesel",AI11328="BIFUbC-LPG-propane-or-butane","lpg propane or butane")</f>
        <v>natural gas</v>
      </c>
      <c r="AI11328" t="s">
        <v>772</v>
      </c>
    </row>
    <row r="11329" spans="1:35" x14ac:dyDescent="0.75">
      <c r="A11329" t="s">
        <v>157</v>
      </c>
      <c r="B11329">
        <v>45697227099.919296</v>
      </c>
      <c r="C11329">
        <v>46265899165.518501</v>
      </c>
      <c r="D11329">
        <v>46834571231.117699</v>
      </c>
      <c r="E11329">
        <v>47973439642.837898</v>
      </c>
      <c r="F11329">
        <v>49505067788.748596</v>
      </c>
      <c r="G11329">
        <v>50562055698.533897</v>
      </c>
      <c r="H11329">
        <v>51016661265.043198</v>
      </c>
      <c r="I11329">
        <v>51090027994.315804</v>
      </c>
      <c r="J11329">
        <v>50887609460.5513</v>
      </c>
      <c r="K11329">
        <v>50749959530.008904</v>
      </c>
      <c r="L11329">
        <v>50738777526.491402</v>
      </c>
      <c r="M11329">
        <v>50460440943.435097</v>
      </c>
      <c r="N11329">
        <v>50881817194.568298</v>
      </c>
      <c r="O11329">
        <v>51071692231.533699</v>
      </c>
      <c r="P11329">
        <v>51591868498.394302</v>
      </c>
      <c r="Q11329">
        <v>52186121838.848396</v>
      </c>
      <c r="R11329">
        <v>52786889628.678299</v>
      </c>
      <c r="S11329">
        <v>53426514732.743202</v>
      </c>
      <c r="T11329">
        <v>54133245176.869202</v>
      </c>
      <c r="U11329">
        <v>54887243116.012299</v>
      </c>
      <c r="V11329">
        <v>55605716439.692497</v>
      </c>
      <c r="W11329">
        <v>56418556046.630699</v>
      </c>
      <c r="X11329">
        <v>57322596464.947098</v>
      </c>
      <c r="Y11329">
        <v>58205940705.498596</v>
      </c>
      <c r="Z11329">
        <v>59273406194.016403</v>
      </c>
      <c r="AA11329">
        <v>60232098728.518898</v>
      </c>
      <c r="AB11329">
        <v>61140395293.224503</v>
      </c>
      <c r="AC11329">
        <v>62042131532.150101</v>
      </c>
      <c r="AD11329">
        <v>62908562178.445099</v>
      </c>
      <c r="AE11329">
        <v>63804349283.683502</v>
      </c>
      <c r="AF11329">
        <v>64648338968.975403</v>
      </c>
      <c r="AG11329" t="s">
        <v>11</v>
      </c>
      <c r="AH11329" t="str" cm="1">
        <f t="array" ref="AH11329">_xlfn.IFS(AI11329="BIFUbC-electricity","electricity",AI11329="BIFUbC-biomass","biomass",AI11329="BIFUbC-coal","coal",AI11329="BIFUbC-crude-oil","crude oil",AI11329="BIFUbC-heat","heat",AI11329="BIFUbC-hydrogen","hydrogen",AI11329="BIFUbC-natural-gas","natural gas",AI11329="BIFUbC-heavy-or-residual-oil","heavy or residual oil",AI11329="BIFUbC-petroleum-diesel", "petroleum diesel",AI11329="BIFUbC-LPG-propane-or-butane","lpg propane or butane")</f>
        <v>natural gas</v>
      </c>
      <c r="AI11329" t="s">
        <v>772</v>
      </c>
    </row>
    <row r="11330" spans="1:35" x14ac:dyDescent="0.75">
      <c r="A11330" t="s">
        <v>158</v>
      </c>
      <c r="B11330">
        <v>420150884803.03101</v>
      </c>
      <c r="C11330">
        <v>429589711107.70001</v>
      </c>
      <c r="D11330">
        <v>439028537412.37</v>
      </c>
      <c r="E11330">
        <v>452584895129.08099</v>
      </c>
      <c r="F11330">
        <v>464151943730.30603</v>
      </c>
      <c r="G11330">
        <v>470339037856.63501</v>
      </c>
      <c r="H11330">
        <v>474032944481.05902</v>
      </c>
      <c r="I11330">
        <v>476289428080.57001</v>
      </c>
      <c r="J11330">
        <v>478004069946.05701</v>
      </c>
      <c r="K11330">
        <v>481009519631.98602</v>
      </c>
      <c r="L11330">
        <v>484897482144.90698</v>
      </c>
      <c r="M11330">
        <v>484348134144.43103</v>
      </c>
      <c r="N11330">
        <v>489162675048.56201</v>
      </c>
      <c r="O11330">
        <v>494924733587.19397</v>
      </c>
      <c r="P11330">
        <v>502631590161.28003</v>
      </c>
      <c r="Q11330">
        <v>510489598100.86102</v>
      </c>
      <c r="R11330">
        <v>518350036126.703</v>
      </c>
      <c r="S11330">
        <v>526718200175.547</v>
      </c>
      <c r="T11330">
        <v>535759120105.53802</v>
      </c>
      <c r="U11330">
        <v>545216421816.03699</v>
      </c>
      <c r="V11330">
        <v>554387945382.13</v>
      </c>
      <c r="W11330">
        <v>564376571953.32996</v>
      </c>
      <c r="X11330">
        <v>575248170367.81702</v>
      </c>
      <c r="Y11330">
        <v>586125074470.64294</v>
      </c>
      <c r="Z11330">
        <v>598170715060.68396</v>
      </c>
      <c r="AA11330">
        <v>610662775997.52795</v>
      </c>
      <c r="AB11330">
        <v>623166460846.99097</v>
      </c>
      <c r="AC11330">
        <v>635850606602.36401</v>
      </c>
      <c r="AD11330">
        <v>648657080200.06897</v>
      </c>
      <c r="AE11330">
        <v>661448028246.65601</v>
      </c>
      <c r="AF11330">
        <v>674763577915.28503</v>
      </c>
      <c r="AG11330" t="s">
        <v>11</v>
      </c>
      <c r="AH11330" t="str" cm="1">
        <f t="array" ref="AH11330">_xlfn.IFS(AI11330="BIFUbC-electricity","electricity",AI11330="BIFUbC-biomass","biomass",AI11330="BIFUbC-coal","coal",AI11330="BIFUbC-crude-oil","crude oil",AI11330="BIFUbC-heat","heat",AI11330="BIFUbC-hydrogen","hydrogen",AI11330="BIFUbC-natural-gas","natural gas",AI11330="BIFUbC-heavy-or-residual-oil","heavy or residual oil",AI11330="BIFUbC-petroleum-diesel", "petroleum diesel",AI11330="BIFUbC-LPG-propane-or-butane","lpg propane or butane")</f>
        <v>natural gas</v>
      </c>
      <c r="AI11330" t="s">
        <v>772</v>
      </c>
    </row>
    <row r="11331" spans="1:35" x14ac:dyDescent="0.75">
      <c r="A11331" t="s">
        <v>159</v>
      </c>
      <c r="B11331">
        <v>487243157105.87</v>
      </c>
      <c r="C11331">
        <v>500088042713.047</v>
      </c>
      <c r="D11331">
        <v>512932928320.22302</v>
      </c>
      <c r="E11331">
        <v>523288178928.73199</v>
      </c>
      <c r="F11331">
        <v>535045798652.97699</v>
      </c>
      <c r="G11331">
        <v>543666379715.59302</v>
      </c>
      <c r="H11331">
        <v>550183710926.224</v>
      </c>
      <c r="I11331">
        <v>555565776905.75</v>
      </c>
      <c r="J11331">
        <v>556944358575.73804</v>
      </c>
      <c r="K11331">
        <v>562200910482.01294</v>
      </c>
      <c r="L11331">
        <v>567374081225.146</v>
      </c>
      <c r="M11331">
        <v>568969841738.66797</v>
      </c>
      <c r="N11331">
        <v>576236593657.48901</v>
      </c>
      <c r="O11331">
        <v>581099428486.48804</v>
      </c>
      <c r="P11331">
        <v>589635368419.82605</v>
      </c>
      <c r="Q11331">
        <v>598471153485.43896</v>
      </c>
      <c r="R11331">
        <v>607657012546.04395</v>
      </c>
      <c r="S11331">
        <v>617430417942.28101</v>
      </c>
      <c r="T11331">
        <v>626579192893.24695</v>
      </c>
      <c r="U11331">
        <v>635611246726.11499</v>
      </c>
      <c r="V11331">
        <v>643565511229.85303</v>
      </c>
      <c r="W11331">
        <v>653196424285.77698</v>
      </c>
      <c r="X11331">
        <v>665219834312.93896</v>
      </c>
      <c r="Y11331">
        <v>676068839735.448</v>
      </c>
      <c r="Z11331">
        <v>687596475428.42102</v>
      </c>
      <c r="AA11331">
        <v>697915481904.71399</v>
      </c>
      <c r="AB11331">
        <v>709303082638.13306</v>
      </c>
      <c r="AC11331">
        <v>719321028695.66699</v>
      </c>
      <c r="AD11331">
        <v>728220142697.427</v>
      </c>
      <c r="AE11331">
        <v>738598126311.94104</v>
      </c>
      <c r="AF11331">
        <v>751053088144.14001</v>
      </c>
      <c r="AG11331" t="s">
        <v>11</v>
      </c>
      <c r="AH11331" t="str" cm="1">
        <f t="array" ref="AH11331">_xlfn.IFS(AI11331="BIFUbC-electricity","electricity",AI11331="BIFUbC-biomass","biomass",AI11331="BIFUbC-coal","coal",AI11331="BIFUbC-crude-oil","crude oil",AI11331="BIFUbC-heat","heat",AI11331="BIFUbC-hydrogen","hydrogen",AI11331="BIFUbC-natural-gas","natural gas",AI11331="BIFUbC-heavy-or-residual-oil","heavy or residual oil",AI11331="BIFUbC-petroleum-diesel", "petroleum diesel",AI11331="BIFUbC-LPG-propane-or-butane","lpg propane or butane")</f>
        <v>natural gas</v>
      </c>
      <c r="AI11331" t="s">
        <v>772</v>
      </c>
    </row>
    <row r="11332" spans="1:35" x14ac:dyDescent="0.75">
      <c r="A11332" t="s">
        <v>160</v>
      </c>
      <c r="B11332">
        <v>295847421668.02399</v>
      </c>
      <c r="C11332">
        <v>310343722893.422</v>
      </c>
      <c r="D11332">
        <v>324840024118.82001</v>
      </c>
      <c r="E11332">
        <v>351533560122.91699</v>
      </c>
      <c r="F11332">
        <v>354647019533.98199</v>
      </c>
      <c r="G11332">
        <v>356056063765.30603</v>
      </c>
      <c r="H11332">
        <v>355643286925.37299</v>
      </c>
      <c r="I11332">
        <v>354098487135.59497</v>
      </c>
      <c r="J11332">
        <v>353647628546.11499</v>
      </c>
      <c r="K11332">
        <v>352570467415.27502</v>
      </c>
      <c r="L11332">
        <v>352562404948.716</v>
      </c>
      <c r="M11332">
        <v>352092535706.526</v>
      </c>
      <c r="N11332">
        <v>354589390933.82898</v>
      </c>
      <c r="O11332">
        <v>356814614155.96997</v>
      </c>
      <c r="P11332">
        <v>360532093673.60999</v>
      </c>
      <c r="Q11332">
        <v>364710311470.70697</v>
      </c>
      <c r="R11332">
        <v>369065341986.67999</v>
      </c>
      <c r="S11332">
        <v>373784207148.36298</v>
      </c>
      <c r="T11332">
        <v>378712791981.31097</v>
      </c>
      <c r="U11332">
        <v>383643667841.63599</v>
      </c>
      <c r="V11332">
        <v>387957463764.42902</v>
      </c>
      <c r="W11332">
        <v>392522512272.67798</v>
      </c>
      <c r="X11332">
        <v>397852032746.18402</v>
      </c>
      <c r="Y11332">
        <v>402784663435.99103</v>
      </c>
      <c r="Z11332">
        <v>408053191886.17102</v>
      </c>
      <c r="AA11332">
        <v>413020425863.53101</v>
      </c>
      <c r="AB11332">
        <v>418407038739.29303</v>
      </c>
      <c r="AC11332">
        <v>423818018397.30298</v>
      </c>
      <c r="AD11332">
        <v>428439090811.63599</v>
      </c>
      <c r="AE11332">
        <v>433720560154.33301</v>
      </c>
      <c r="AF11332">
        <v>439717738650.633</v>
      </c>
      <c r="AG11332" t="s">
        <v>11</v>
      </c>
      <c r="AH11332" t="str" cm="1">
        <f t="array" ref="AH11332">_xlfn.IFS(AI11332="BIFUbC-electricity","electricity",AI11332="BIFUbC-biomass","biomass",AI11332="BIFUbC-coal","coal",AI11332="BIFUbC-crude-oil","crude oil",AI11332="BIFUbC-heat","heat",AI11332="BIFUbC-hydrogen","hydrogen",AI11332="BIFUbC-natural-gas","natural gas",AI11332="BIFUbC-heavy-or-residual-oil","heavy or residual oil",AI11332="BIFUbC-petroleum-diesel", "petroleum diesel",AI11332="BIFUbC-LPG-propane-or-butane","lpg propane or butane")</f>
        <v>natural gas</v>
      </c>
      <c r="AI11332" t="s">
        <v>772</v>
      </c>
    </row>
    <row r="11333" spans="1:35" x14ac:dyDescent="0.75">
      <c r="A11333" t="s">
        <v>161</v>
      </c>
      <c r="B11333">
        <v>92866510291.477798</v>
      </c>
      <c r="C11333">
        <v>97416899472.990997</v>
      </c>
      <c r="D11333">
        <v>101967288654.504</v>
      </c>
      <c r="E11333">
        <v>110346390023.93201</v>
      </c>
      <c r="F11333">
        <v>111323704981.78999</v>
      </c>
      <c r="G11333">
        <v>111766003988.054</v>
      </c>
      <c r="H11333">
        <v>111636433331.539</v>
      </c>
      <c r="I11333">
        <v>111151520653.35201</v>
      </c>
      <c r="J11333">
        <v>111009996135.05901</v>
      </c>
      <c r="K11333">
        <v>110671875239.231</v>
      </c>
      <c r="L11333">
        <v>110669344430.85201</v>
      </c>
      <c r="M11333">
        <v>110521852468.375</v>
      </c>
      <c r="N11333">
        <v>111305615363.3</v>
      </c>
      <c r="O11333">
        <v>112004112967.554</v>
      </c>
      <c r="P11333">
        <v>113171029846.31799</v>
      </c>
      <c r="Q11333">
        <v>114482572478.214</v>
      </c>
      <c r="R11333">
        <v>115849616625.332</v>
      </c>
      <c r="S11333">
        <v>117330868473.433</v>
      </c>
      <c r="T11333">
        <v>118877951329.625</v>
      </c>
      <c r="U11333">
        <v>120425753339.34801</v>
      </c>
      <c r="V11333">
        <v>121779853947.021</v>
      </c>
      <c r="W11333">
        <v>123212822745.202</v>
      </c>
      <c r="X11333">
        <v>124885759305.24001</v>
      </c>
      <c r="Y11333">
        <v>126434112155.964</v>
      </c>
      <c r="Z11333">
        <v>128087903318.92599</v>
      </c>
      <c r="AA11333">
        <v>129647118142.15401</v>
      </c>
      <c r="AB11333">
        <v>131337976008.15401</v>
      </c>
      <c r="AC11333">
        <v>133036482607.483</v>
      </c>
      <c r="AD11333">
        <v>134487037310.66</v>
      </c>
      <c r="AE11333">
        <v>136144890619.985</v>
      </c>
      <c r="AF11333">
        <v>138027405043.827</v>
      </c>
      <c r="AG11333" t="s">
        <v>11</v>
      </c>
      <c r="AH11333" t="str" cm="1">
        <f t="array" ref="AH11333">_xlfn.IFS(AI11333="BIFUbC-electricity","electricity",AI11333="BIFUbC-biomass","biomass",AI11333="BIFUbC-coal","coal",AI11333="BIFUbC-crude-oil","crude oil",AI11333="BIFUbC-heat","heat",AI11333="BIFUbC-hydrogen","hydrogen",AI11333="BIFUbC-natural-gas","natural gas",AI11333="BIFUbC-heavy-or-residual-oil","heavy or residual oil",AI11333="BIFUbC-petroleum-diesel", "petroleum diesel",AI11333="BIFUbC-LPG-propane-or-butane","lpg propane or butane")</f>
        <v>natural gas</v>
      </c>
      <c r="AI11333" t="s">
        <v>772</v>
      </c>
    </row>
    <row r="11334" spans="1:35" x14ac:dyDescent="0.75">
      <c r="A11334" t="s">
        <v>162</v>
      </c>
      <c r="B11334">
        <v>450735356523.685</v>
      </c>
      <c r="C11334">
        <v>454504964151.55701</v>
      </c>
      <c r="D11334">
        <v>458274571779.42902</v>
      </c>
      <c r="E11334">
        <v>465363935925.98602</v>
      </c>
      <c r="F11334">
        <v>477444381102.56201</v>
      </c>
      <c r="G11334">
        <v>483336601351.13397</v>
      </c>
      <c r="H11334">
        <v>487734010367.20599</v>
      </c>
      <c r="I11334">
        <v>491475883209.64099</v>
      </c>
      <c r="J11334">
        <v>493308395064.29901</v>
      </c>
      <c r="K11334">
        <v>496721875549.34399</v>
      </c>
      <c r="L11334">
        <v>500622741489.14099</v>
      </c>
      <c r="M11334">
        <v>502971321148.60498</v>
      </c>
      <c r="N11334">
        <v>507778246079.79797</v>
      </c>
      <c r="O11334">
        <v>512020142291.44202</v>
      </c>
      <c r="P11334">
        <v>517258908094.854</v>
      </c>
      <c r="Q11334">
        <v>522620267123.89203</v>
      </c>
      <c r="R11334">
        <v>527800384349.98798</v>
      </c>
      <c r="S11334">
        <v>533678113090.25299</v>
      </c>
      <c r="T11334">
        <v>540382820556.93597</v>
      </c>
      <c r="U11334">
        <v>546906929089.17798</v>
      </c>
      <c r="V11334">
        <v>554266718320.03601</v>
      </c>
      <c r="W11334">
        <v>561642021325.50806</v>
      </c>
      <c r="X11334">
        <v>570310688347.71106</v>
      </c>
      <c r="Y11334">
        <v>578997896267.86304</v>
      </c>
      <c r="Z11334">
        <v>588333034427.55603</v>
      </c>
      <c r="AA11334">
        <v>597254911048.703</v>
      </c>
      <c r="AB11334">
        <v>606926576921.00098</v>
      </c>
      <c r="AC11334">
        <v>615955495797.29602</v>
      </c>
      <c r="AD11334">
        <v>623393798056.21899</v>
      </c>
      <c r="AE11334">
        <v>631002861563.69299</v>
      </c>
      <c r="AF11334">
        <v>638884734410.29895</v>
      </c>
      <c r="AG11334" t="s">
        <v>11</v>
      </c>
      <c r="AH11334" t="str" cm="1">
        <f t="array" ref="AH11334">_xlfn.IFS(AI11334="BIFUbC-electricity","electricity",AI11334="BIFUbC-biomass","biomass",AI11334="BIFUbC-coal","coal",AI11334="BIFUbC-crude-oil","crude oil",AI11334="BIFUbC-heat","heat",AI11334="BIFUbC-hydrogen","hydrogen",AI11334="BIFUbC-natural-gas","natural gas",AI11334="BIFUbC-heavy-or-residual-oil","heavy or residual oil",AI11334="BIFUbC-petroleum-diesel", "petroleum diesel",AI11334="BIFUbC-LPG-propane-or-butane","lpg propane or butane")</f>
        <v>natural gas</v>
      </c>
      <c r="AI11334" t="s">
        <v>772</v>
      </c>
    </row>
    <row r="11335" spans="1:35" x14ac:dyDescent="0.75">
      <c r="A11335" t="s">
        <v>163</v>
      </c>
      <c r="B11335">
        <v>6812500000000</v>
      </c>
      <c r="C11335">
        <v>6786445854749.9102</v>
      </c>
      <c r="D11335">
        <v>6760391709499.8203</v>
      </c>
      <c r="E11335">
        <v>6684703386223.8096</v>
      </c>
      <c r="F11335">
        <v>6715450162267.6201</v>
      </c>
      <c r="G11335">
        <v>6746761906635.4502</v>
      </c>
      <c r="H11335">
        <v>6763798704322.1104</v>
      </c>
      <c r="I11335">
        <v>6718150629877.3301</v>
      </c>
      <c r="J11335">
        <v>6670171840876.0898</v>
      </c>
      <c r="K11335">
        <v>6662425973395.2305</v>
      </c>
      <c r="L11335">
        <v>6666329567925.5</v>
      </c>
      <c r="M11335">
        <v>6564763939831.9102</v>
      </c>
      <c r="N11335">
        <v>6484698047013.3896</v>
      </c>
      <c r="O11335">
        <v>6414330081659.3203</v>
      </c>
      <c r="P11335">
        <v>6349683784403.8496</v>
      </c>
      <c r="Q11335">
        <v>6297384018507.46</v>
      </c>
      <c r="R11335">
        <v>6255499957819.8604</v>
      </c>
      <c r="S11335">
        <v>6235290108373.6797</v>
      </c>
      <c r="T11335">
        <v>6228453988562.2402</v>
      </c>
      <c r="U11335">
        <v>6223226076630.6299</v>
      </c>
      <c r="V11335">
        <v>6217816147167.4102</v>
      </c>
      <c r="W11335">
        <v>6215236375509.6299</v>
      </c>
      <c r="X11335">
        <v>6215033124144.7402</v>
      </c>
      <c r="Y11335">
        <v>6227131092931.3896</v>
      </c>
      <c r="Z11335">
        <v>6246849967935.4697</v>
      </c>
      <c r="AA11335">
        <v>6272382987936.5195</v>
      </c>
      <c r="AB11335">
        <v>6302985423366.8896</v>
      </c>
      <c r="AC11335">
        <v>6326349934280.2803</v>
      </c>
      <c r="AD11335">
        <v>6350098323227.7305</v>
      </c>
      <c r="AE11335">
        <v>6382880611001.6602</v>
      </c>
      <c r="AF11335">
        <v>6431411201495.8096</v>
      </c>
      <c r="AG11335" t="s">
        <v>11</v>
      </c>
      <c r="AH11335" t="str" cm="1">
        <f t="array" ref="AH11335">_xlfn.IFS(AI11335="BIFUbC-electricity","electricity",AI11335="BIFUbC-biomass","biomass",AI11335="BIFUbC-coal","coal",AI11335="BIFUbC-crude-oil","crude oil",AI11335="BIFUbC-heat","heat",AI11335="BIFUbC-hydrogen","hydrogen",AI11335="BIFUbC-natural-gas","natural gas",AI11335="BIFUbC-heavy-or-residual-oil","heavy or residual oil",AI11335="BIFUbC-petroleum-diesel", "petroleum diesel",AI11335="BIFUbC-LPG-propane-or-butane","lpg propane or butane")</f>
        <v>natural gas</v>
      </c>
      <c r="AI11335" t="s">
        <v>772</v>
      </c>
    </row>
    <row r="11336" spans="1:35" x14ac:dyDescent="0.75">
      <c r="A11336" t="s">
        <v>164</v>
      </c>
      <c r="B11336">
        <v>0</v>
      </c>
      <c r="C11336">
        <v>0</v>
      </c>
      <c r="D11336">
        <v>0</v>
      </c>
      <c r="E11336">
        <v>0</v>
      </c>
      <c r="F11336">
        <v>0</v>
      </c>
      <c r="G11336">
        <v>0</v>
      </c>
      <c r="H11336">
        <v>0</v>
      </c>
      <c r="I11336">
        <v>0</v>
      </c>
      <c r="J11336">
        <v>0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0</v>
      </c>
      <c r="R11336">
        <v>0</v>
      </c>
      <c r="S11336">
        <v>0</v>
      </c>
      <c r="T11336">
        <v>0</v>
      </c>
      <c r="U11336">
        <v>0</v>
      </c>
      <c r="V11336">
        <v>0</v>
      </c>
      <c r="W11336">
        <v>0</v>
      </c>
      <c r="X11336">
        <v>0</v>
      </c>
      <c r="Y11336">
        <v>0</v>
      </c>
      <c r="Z11336">
        <v>0</v>
      </c>
      <c r="AA11336">
        <v>0</v>
      </c>
      <c r="AB11336">
        <v>0</v>
      </c>
      <c r="AC11336">
        <v>0</v>
      </c>
      <c r="AD11336">
        <v>0</v>
      </c>
      <c r="AE11336">
        <v>0</v>
      </c>
      <c r="AF11336">
        <v>0</v>
      </c>
      <c r="AG11336" t="s">
        <v>11</v>
      </c>
      <c r="AH11336" t="str" cm="1">
        <f t="array" ref="AH11336">_xlfn.IFS(AI11336="BIFUbC-electricity","electricity",AI11336="BIFUbC-biomass","biomass",AI11336="BIFUbC-coal","coal",AI11336="BIFUbC-crude-oil","crude oil",AI11336="BIFUbC-heat","heat",AI11336="BIFUbC-hydrogen","hydrogen",AI11336="BIFUbC-natural-gas","natural gas",AI11336="BIFUbC-heavy-or-residual-oil","heavy or residual oil",AI11336="BIFUbC-petroleum-diesel", "petroleum diesel",AI11336="BIFUbC-LPG-propane-or-butane","lpg propane or butane")</f>
        <v>natural gas</v>
      </c>
      <c r="AI11336" t="s">
        <v>772</v>
      </c>
    </row>
    <row r="11337" spans="1:35" x14ac:dyDescent="0.75">
      <c r="A11337" t="s">
        <v>165</v>
      </c>
      <c r="B11337">
        <v>80525133877.973694</v>
      </c>
      <c r="C11337">
        <v>80217168588.529297</v>
      </c>
      <c r="D11337">
        <v>79909203299.085007</v>
      </c>
      <c r="E11337">
        <v>79014551942.784103</v>
      </c>
      <c r="F11337">
        <v>79377985081.462097</v>
      </c>
      <c r="G11337">
        <v>79748096260.496597</v>
      </c>
      <c r="H11337">
        <v>79949474669.974792</v>
      </c>
      <c r="I11337">
        <v>79409905157.176605</v>
      </c>
      <c r="J11337">
        <v>78842786124.864197</v>
      </c>
      <c r="K11337">
        <v>78751228397.760101</v>
      </c>
      <c r="L11337">
        <v>78797369678.076401</v>
      </c>
      <c r="M11337">
        <v>77596843322.166504</v>
      </c>
      <c r="N11337">
        <v>76650448204.622101</v>
      </c>
      <c r="O11337">
        <v>75818684559.725693</v>
      </c>
      <c r="P11337">
        <v>75054552194.043106</v>
      </c>
      <c r="Q11337">
        <v>74436358337.075302</v>
      </c>
      <c r="R11337">
        <v>73941280231.501404</v>
      </c>
      <c r="S11337">
        <v>73702395705.658203</v>
      </c>
      <c r="T11337">
        <v>73621591380.810898</v>
      </c>
      <c r="U11337">
        <v>73559796399.791397</v>
      </c>
      <c r="V11337">
        <v>73495849934.573593</v>
      </c>
      <c r="W11337">
        <v>73465356509.528793</v>
      </c>
      <c r="X11337">
        <v>73462954037.107803</v>
      </c>
      <c r="Y11337">
        <v>73605954485.723694</v>
      </c>
      <c r="Z11337">
        <v>73839035593.925797</v>
      </c>
      <c r="AA11337">
        <v>74140841077.066193</v>
      </c>
      <c r="AB11337">
        <v>74502568080.372192</v>
      </c>
      <c r="AC11337">
        <v>74778741345.589798</v>
      </c>
      <c r="AD11337">
        <v>75059452127.149994</v>
      </c>
      <c r="AE11337">
        <v>75446945427.968002</v>
      </c>
      <c r="AF11337">
        <v>76020586866.018295</v>
      </c>
      <c r="AG11337" t="s">
        <v>11</v>
      </c>
      <c r="AH11337" t="str" cm="1">
        <f t="array" ref="AH11337">_xlfn.IFS(AI11337="BIFUbC-electricity","electricity",AI11337="BIFUbC-biomass","biomass",AI11337="BIFUbC-coal","coal",AI11337="BIFUbC-crude-oil","crude oil",AI11337="BIFUbC-heat","heat",AI11337="BIFUbC-hydrogen","hydrogen",AI11337="BIFUbC-natural-gas","natural gas",AI11337="BIFUbC-heavy-or-residual-oil","heavy or residual oil",AI11337="BIFUbC-petroleum-diesel", "petroleum diesel",AI11337="BIFUbC-LPG-propane-or-butane","lpg propane or butane")</f>
        <v>natural gas</v>
      </c>
      <c r="AI11337" t="s">
        <v>772</v>
      </c>
    </row>
    <row r="11338" spans="1:35" x14ac:dyDescent="0.75">
      <c r="A11338" t="s">
        <v>141</v>
      </c>
      <c r="B11338">
        <v>1179651621115.8501</v>
      </c>
      <c r="C11338">
        <v>1187771300461.4099</v>
      </c>
      <c r="D11338">
        <v>1195890979806.97</v>
      </c>
      <c r="E11338">
        <v>1207593177136.3101</v>
      </c>
      <c r="F11338">
        <v>1216916878458.0701</v>
      </c>
      <c r="G11338">
        <v>1226121227278.6201</v>
      </c>
      <c r="H11338">
        <v>1236851143302.1799</v>
      </c>
      <c r="I11338">
        <v>1245180900713.02</v>
      </c>
      <c r="J11338">
        <v>1250400894640.3601</v>
      </c>
      <c r="K11338">
        <v>1256565640575.6299</v>
      </c>
      <c r="L11338">
        <v>1261357870596.7</v>
      </c>
      <c r="M11338">
        <v>1255664781522.4199</v>
      </c>
      <c r="N11338">
        <v>1257300756097.3101</v>
      </c>
      <c r="O11338">
        <v>1250673588610.8601</v>
      </c>
      <c r="P11338">
        <v>1246044604045.72</v>
      </c>
      <c r="Q11338">
        <v>1242222649300.02</v>
      </c>
      <c r="R11338">
        <v>1239139834753.3601</v>
      </c>
      <c r="S11338">
        <v>1238953387474</v>
      </c>
      <c r="T11338">
        <v>1239395584705.99</v>
      </c>
      <c r="U11338">
        <v>1239965902936.8999</v>
      </c>
      <c r="V11338">
        <v>1239665010991.74</v>
      </c>
      <c r="W11338">
        <v>1238070519611.77</v>
      </c>
      <c r="X11338">
        <v>1237890910498.97</v>
      </c>
      <c r="Y11338">
        <v>1238365935977.0601</v>
      </c>
      <c r="Z11338">
        <v>1239554313439.3601</v>
      </c>
      <c r="AA11338">
        <v>1241358352989.78</v>
      </c>
      <c r="AB11338">
        <v>1243458969627.49</v>
      </c>
      <c r="AC11338">
        <v>1245731587602.29</v>
      </c>
      <c r="AD11338">
        <v>1248330128744.49</v>
      </c>
      <c r="AE11338">
        <v>1251531614499</v>
      </c>
      <c r="AF11338">
        <v>1254993101981.29</v>
      </c>
      <c r="AG11338" t="s">
        <v>8</v>
      </c>
      <c r="AH11338" t="str" cm="1">
        <f t="array" ref="AH11338">_xlfn.IFS(AI11338="BIFUbC-electricity","electricity",AI11338="BIFUbC-biomass","biomass",AI11338="BIFUbC-coal","coal",AI11338="BIFUbC-crude-oil","crude oil",AI11338="BIFUbC-heat","heat",AI11338="BIFUbC-hydrogen","hydrogen",AI11338="BIFUbC-natural-gas","natural gas",AI11338="BIFUbC-heavy-or-residual-oil","heavy or residual oil",AI11338="BIFUbC-petroleum-diesel", "petroleum diesel",AI11338="BIFUbC-LPG-propane-or-butane","lpg propane or butane")</f>
        <v>natural gas</v>
      </c>
      <c r="AI11338" t="s">
        <v>772</v>
      </c>
    </row>
    <row r="11339" spans="1:35" x14ac:dyDescent="0.75">
      <c r="A11339" t="s">
        <v>142</v>
      </c>
      <c r="B11339">
        <v>0</v>
      </c>
      <c r="C11339">
        <v>0</v>
      </c>
      <c r="D11339">
        <v>0</v>
      </c>
      <c r="E11339">
        <v>0</v>
      </c>
      <c r="F11339">
        <v>0</v>
      </c>
      <c r="G11339">
        <v>0</v>
      </c>
      <c r="H11339">
        <v>0</v>
      </c>
      <c r="I11339">
        <v>0</v>
      </c>
      <c r="J11339">
        <v>0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0</v>
      </c>
      <c r="R11339">
        <v>0</v>
      </c>
      <c r="S11339">
        <v>0</v>
      </c>
      <c r="T11339">
        <v>0</v>
      </c>
      <c r="U11339">
        <v>0</v>
      </c>
      <c r="V11339">
        <v>0</v>
      </c>
      <c r="W11339">
        <v>0</v>
      </c>
      <c r="X11339">
        <v>0</v>
      </c>
      <c r="Y11339">
        <v>0</v>
      </c>
      <c r="Z11339">
        <v>0</v>
      </c>
      <c r="AA11339">
        <v>0</v>
      </c>
      <c r="AB11339">
        <v>0</v>
      </c>
      <c r="AC11339">
        <v>0</v>
      </c>
      <c r="AD11339">
        <v>0</v>
      </c>
      <c r="AE11339">
        <v>0</v>
      </c>
      <c r="AF11339">
        <v>0</v>
      </c>
      <c r="AG11339" t="s">
        <v>8</v>
      </c>
      <c r="AH11339" t="str" cm="1">
        <f t="array" ref="AH11339">_xlfn.IFS(AI11339="BIFUbC-electricity","electricity",AI11339="BIFUbC-biomass","biomass",AI11339="BIFUbC-coal","coal",AI11339="BIFUbC-crude-oil","crude oil",AI11339="BIFUbC-heat","heat",AI11339="BIFUbC-hydrogen","hydrogen",AI11339="BIFUbC-natural-gas","natural gas",AI11339="BIFUbC-heavy-or-residual-oil","heavy or residual oil",AI11339="BIFUbC-petroleum-diesel", "petroleum diesel",AI11339="BIFUbC-LPG-propane-or-butane","lpg propane or butane")</f>
        <v>natural gas</v>
      </c>
      <c r="AI11339" t="s">
        <v>772</v>
      </c>
    </row>
    <row r="11340" spans="1:35" x14ac:dyDescent="0.75">
      <c r="A11340" t="s">
        <v>143</v>
      </c>
      <c r="B11340">
        <v>240964549718.09</v>
      </c>
      <c r="C11340">
        <v>245319868822.56</v>
      </c>
      <c r="D11340">
        <v>249675187927.02899</v>
      </c>
      <c r="E11340">
        <v>251836340707.02802</v>
      </c>
      <c r="F11340">
        <v>255352058325.689</v>
      </c>
      <c r="G11340">
        <v>259055303772.797</v>
      </c>
      <c r="H11340">
        <v>260093439378.95599</v>
      </c>
      <c r="I11340">
        <v>260750601150.37</v>
      </c>
      <c r="J11340">
        <v>265109003823.159</v>
      </c>
      <c r="K11340">
        <v>266688479739.23599</v>
      </c>
      <c r="L11340">
        <v>269004700749.082</v>
      </c>
      <c r="M11340">
        <v>271002165491.047</v>
      </c>
      <c r="N11340">
        <v>274067109479.66299</v>
      </c>
      <c r="O11340">
        <v>275658219868.5</v>
      </c>
      <c r="P11340">
        <v>275647432760.91803</v>
      </c>
      <c r="Q11340">
        <v>275321444215.15302</v>
      </c>
      <c r="R11340">
        <v>275009395450.21301</v>
      </c>
      <c r="S11340">
        <v>274882605719.60901</v>
      </c>
      <c r="T11340">
        <v>276299354427.68402</v>
      </c>
      <c r="U11340">
        <v>277529640850.91602</v>
      </c>
      <c r="V11340">
        <v>279720999825.58398</v>
      </c>
      <c r="W11340">
        <v>280990729367.69299</v>
      </c>
      <c r="X11340">
        <v>283554832253.46698</v>
      </c>
      <c r="Y11340">
        <v>284698164866.61401</v>
      </c>
      <c r="Z11340">
        <v>287394469394.349</v>
      </c>
      <c r="AA11340">
        <v>289319058417.48999</v>
      </c>
      <c r="AB11340">
        <v>291470900641.83398</v>
      </c>
      <c r="AC11340">
        <v>292163419791.52899</v>
      </c>
      <c r="AD11340">
        <v>294533956768.42999</v>
      </c>
      <c r="AE11340">
        <v>296415240944.711</v>
      </c>
      <c r="AF11340">
        <v>298612932827.362</v>
      </c>
      <c r="AG11340" t="s">
        <v>8</v>
      </c>
      <c r="AH11340" t="str" cm="1">
        <f t="array" ref="AH11340">_xlfn.IFS(AI11340="BIFUbC-electricity","electricity",AI11340="BIFUbC-biomass","biomass",AI11340="BIFUbC-coal","coal",AI11340="BIFUbC-crude-oil","crude oil",AI11340="BIFUbC-heat","heat",AI11340="BIFUbC-hydrogen","hydrogen",AI11340="BIFUbC-natural-gas","natural gas",AI11340="BIFUbC-heavy-or-residual-oil","heavy or residual oil",AI11340="BIFUbC-petroleum-diesel", "petroleum diesel",AI11340="BIFUbC-LPG-propane-or-butane","lpg propane or butane")</f>
        <v>natural gas</v>
      </c>
      <c r="AI11340" t="s">
        <v>772</v>
      </c>
    </row>
    <row r="11341" spans="1:35" x14ac:dyDescent="0.75">
      <c r="A11341" t="s">
        <v>144</v>
      </c>
      <c r="B11341">
        <v>3099015194241.7798</v>
      </c>
      <c r="C11341">
        <v>3155028413183.3799</v>
      </c>
      <c r="D11341">
        <v>3211041632124.98</v>
      </c>
      <c r="E11341">
        <v>3238835950044.8901</v>
      </c>
      <c r="F11341">
        <v>3284051158388.3599</v>
      </c>
      <c r="G11341">
        <v>3331678138879.9702</v>
      </c>
      <c r="H11341">
        <v>3345029472181.6299</v>
      </c>
      <c r="I11341">
        <v>3353481148235.52</v>
      </c>
      <c r="J11341">
        <v>3409534024566.8999</v>
      </c>
      <c r="K11341">
        <v>3429847468468.04</v>
      </c>
      <c r="L11341">
        <v>3459636099663.5098</v>
      </c>
      <c r="M11341">
        <v>3485325246023.6602</v>
      </c>
      <c r="N11341">
        <v>3524743110607.1899</v>
      </c>
      <c r="O11341">
        <v>3545206184019.8198</v>
      </c>
      <c r="P11341">
        <v>3545067452366.7998</v>
      </c>
      <c r="Q11341">
        <v>3540874954102.4102</v>
      </c>
      <c r="R11341">
        <v>3536861733630.6602</v>
      </c>
      <c r="S11341">
        <v>3535231106627.3398</v>
      </c>
      <c r="T11341">
        <v>3553451736084.5801</v>
      </c>
      <c r="U11341">
        <v>3569274297217.8599</v>
      </c>
      <c r="V11341">
        <v>3597457093261.8398</v>
      </c>
      <c r="W11341">
        <v>3613786927456.0298</v>
      </c>
      <c r="X11341">
        <v>3646763536720.3701</v>
      </c>
      <c r="Y11341">
        <v>3661467795684.4302</v>
      </c>
      <c r="Z11341">
        <v>3696144633873</v>
      </c>
      <c r="AA11341">
        <v>3720896534649.9502</v>
      </c>
      <c r="AB11341">
        <v>3748571110668.1099</v>
      </c>
      <c r="AC11341">
        <v>3757477513579.73</v>
      </c>
      <c r="AD11341">
        <v>3787964695692.2998</v>
      </c>
      <c r="AE11341">
        <v>3812159658203.6001</v>
      </c>
      <c r="AF11341">
        <v>3840423900991.8701</v>
      </c>
      <c r="AG11341" t="s">
        <v>8</v>
      </c>
      <c r="AH11341" t="str" cm="1">
        <f t="array" ref="AH11341">_xlfn.IFS(AI11341="BIFUbC-electricity","electricity",AI11341="BIFUbC-biomass","biomass",AI11341="BIFUbC-coal","coal",AI11341="BIFUbC-crude-oil","crude oil",AI11341="BIFUbC-heat","heat",AI11341="BIFUbC-hydrogen","hydrogen",AI11341="BIFUbC-natural-gas","natural gas",AI11341="BIFUbC-heavy-or-residual-oil","heavy or residual oil",AI11341="BIFUbC-petroleum-diesel", "petroleum diesel",AI11341="BIFUbC-LPG-propane-or-butane","lpg propane or butane")</f>
        <v>natural gas</v>
      </c>
      <c r="AI11341" t="s">
        <v>772</v>
      </c>
    </row>
    <row r="11342" spans="1:35" x14ac:dyDescent="0.75">
      <c r="A11342" t="s">
        <v>145</v>
      </c>
      <c r="B11342">
        <v>4004111799496</v>
      </c>
      <c r="C11342">
        <v>4049265055404.8198</v>
      </c>
      <c r="D11342">
        <v>4094418311313.6401</v>
      </c>
      <c r="E11342">
        <v>4108071605399.1602</v>
      </c>
      <c r="F11342">
        <v>4115247926482.4702</v>
      </c>
      <c r="G11342">
        <v>4108451625693.02</v>
      </c>
      <c r="H11342">
        <v>4076870283817.6602</v>
      </c>
      <c r="I11342">
        <v>4016144990115.5498</v>
      </c>
      <c r="J11342">
        <v>3950221085463.6602</v>
      </c>
      <c r="K11342">
        <v>3883630591542.23</v>
      </c>
      <c r="L11342">
        <v>3816263146525.5098</v>
      </c>
      <c r="M11342">
        <v>3741931804198.73</v>
      </c>
      <c r="N11342">
        <v>3683207673860</v>
      </c>
      <c r="O11342">
        <v>3620910556106.2798</v>
      </c>
      <c r="P11342">
        <v>3566667749825.1602</v>
      </c>
      <c r="Q11342">
        <v>3519023301559.5498</v>
      </c>
      <c r="R11342">
        <v>3478266882145.7002</v>
      </c>
      <c r="S11342">
        <v>3441733840811.23</v>
      </c>
      <c r="T11342">
        <v>3409024834196.4902</v>
      </c>
      <c r="U11342">
        <v>3404893879131.7798</v>
      </c>
      <c r="V11342">
        <v>3405524263078.0601</v>
      </c>
      <c r="W11342">
        <v>3408687917899.3901</v>
      </c>
      <c r="X11342">
        <v>3416558078295.02</v>
      </c>
      <c r="Y11342">
        <v>3423187471866.1899</v>
      </c>
      <c r="Z11342">
        <v>3432789815159.3999</v>
      </c>
      <c r="AA11342">
        <v>3441105180120.8198</v>
      </c>
      <c r="AB11342">
        <v>3448588766200.27</v>
      </c>
      <c r="AC11342">
        <v>3456363401720.6602</v>
      </c>
      <c r="AD11342">
        <v>3464463580049.4399</v>
      </c>
      <c r="AE11342">
        <v>3474164550078.4399</v>
      </c>
      <c r="AF11342">
        <v>3482170926787.8501</v>
      </c>
      <c r="AG11342" t="s">
        <v>8</v>
      </c>
      <c r="AH11342" t="str" cm="1">
        <f t="array" ref="AH11342">_xlfn.IFS(AI11342="BIFUbC-electricity","electricity",AI11342="BIFUbC-biomass","biomass",AI11342="BIFUbC-coal","coal",AI11342="BIFUbC-crude-oil","crude oil",AI11342="BIFUbC-heat","heat",AI11342="BIFUbC-hydrogen","hydrogen",AI11342="BIFUbC-natural-gas","natural gas",AI11342="BIFUbC-heavy-or-residual-oil","heavy or residual oil",AI11342="BIFUbC-petroleum-diesel", "petroleum diesel",AI11342="BIFUbC-LPG-propane-or-butane","lpg propane or butane")</f>
        <v>natural gas</v>
      </c>
      <c r="AI11342" t="s">
        <v>772</v>
      </c>
    </row>
    <row r="11343" spans="1:35" x14ac:dyDescent="0.75">
      <c r="A11343" t="s">
        <v>146</v>
      </c>
      <c r="B11343">
        <v>12497117304.4548</v>
      </c>
      <c r="C11343">
        <v>12601633686.4858</v>
      </c>
      <c r="D11343">
        <v>12706150068.516701</v>
      </c>
      <c r="E11343">
        <v>12902710231.972401</v>
      </c>
      <c r="F11343">
        <v>13237653427.0793</v>
      </c>
      <c r="G11343">
        <v>13401021502.302</v>
      </c>
      <c r="H11343">
        <v>13522944345.7491</v>
      </c>
      <c r="I11343">
        <v>13626691751.3463</v>
      </c>
      <c r="J11343">
        <v>13677500092.1565</v>
      </c>
      <c r="K11343">
        <v>13772142470.263</v>
      </c>
      <c r="L11343">
        <v>13880298128.639999</v>
      </c>
      <c r="M11343">
        <v>13945414998.3915</v>
      </c>
      <c r="N11343">
        <v>14078692106.276199</v>
      </c>
      <c r="O11343">
        <v>14196303191.767799</v>
      </c>
      <c r="P11343">
        <v>14341553547.2775</v>
      </c>
      <c r="Q11343">
        <v>14490202930.3965</v>
      </c>
      <c r="R11343">
        <v>14633827191.702801</v>
      </c>
      <c r="S11343">
        <v>14796793474.439899</v>
      </c>
      <c r="T11343">
        <v>14982688622.2034</v>
      </c>
      <c r="U11343">
        <v>15163576472.3673</v>
      </c>
      <c r="V11343">
        <v>15367634458.9949</v>
      </c>
      <c r="W11343">
        <v>15572122581.528999</v>
      </c>
      <c r="X11343">
        <v>15812470597.4585</v>
      </c>
      <c r="Y11343">
        <v>16053332679.5096</v>
      </c>
      <c r="Z11343">
        <v>16312159316.7957</v>
      </c>
      <c r="AA11343">
        <v>16559527838.2498</v>
      </c>
      <c r="AB11343">
        <v>16827685064.4053</v>
      </c>
      <c r="AC11343">
        <v>17078021446.267401</v>
      </c>
      <c r="AD11343">
        <v>17284256290.129398</v>
      </c>
      <c r="AE11343">
        <v>17495225671.283199</v>
      </c>
      <c r="AF11343">
        <v>17713758981.610802</v>
      </c>
      <c r="AG11343" t="s">
        <v>8</v>
      </c>
      <c r="AH11343" t="str" cm="1">
        <f t="array" ref="AH11343">_xlfn.IFS(AI11343="BIFUbC-electricity","electricity",AI11343="BIFUbC-biomass","biomass",AI11343="BIFUbC-coal","coal",AI11343="BIFUbC-crude-oil","crude oil",AI11343="BIFUbC-heat","heat",AI11343="BIFUbC-hydrogen","hydrogen",AI11343="BIFUbC-natural-gas","natural gas",AI11343="BIFUbC-heavy-or-residual-oil","heavy or residual oil",AI11343="BIFUbC-petroleum-diesel", "petroleum diesel",AI11343="BIFUbC-LPG-propane-or-butane","lpg propane or butane")</f>
        <v>natural gas</v>
      </c>
      <c r="AI11343" t="s">
        <v>772</v>
      </c>
    </row>
    <row r="11344" spans="1:35" x14ac:dyDescent="0.75">
      <c r="A11344" t="s">
        <v>147</v>
      </c>
      <c r="B11344">
        <v>379456496267.01703</v>
      </c>
      <c r="C11344">
        <v>375596175387.94397</v>
      </c>
      <c r="D11344">
        <v>371735854508.87</v>
      </c>
      <c r="E11344">
        <v>353133499225.96899</v>
      </c>
      <c r="F11344">
        <v>357632386748.13702</v>
      </c>
      <c r="G11344">
        <v>365291631054.94501</v>
      </c>
      <c r="H11344">
        <v>361597215241.159</v>
      </c>
      <c r="I11344">
        <v>355283592993.01099</v>
      </c>
      <c r="J11344">
        <v>350734942726.03497</v>
      </c>
      <c r="K11344">
        <v>352166375620.242</v>
      </c>
      <c r="L11344">
        <v>354260057310.19501</v>
      </c>
      <c r="M11344">
        <v>353393947656.53998</v>
      </c>
      <c r="N11344">
        <v>353377184579.36401</v>
      </c>
      <c r="O11344">
        <v>352357646295.71997</v>
      </c>
      <c r="P11344">
        <v>351679654897.05798</v>
      </c>
      <c r="Q11344">
        <v>351513005600.54102</v>
      </c>
      <c r="R11344">
        <v>352079739305.51599</v>
      </c>
      <c r="S11344">
        <v>353740655411.34601</v>
      </c>
      <c r="T11344">
        <v>355996371514.21899</v>
      </c>
      <c r="U11344">
        <v>357547914878.81598</v>
      </c>
      <c r="V11344">
        <v>358529045631.23297</v>
      </c>
      <c r="W11344">
        <v>360981186779.573</v>
      </c>
      <c r="X11344">
        <v>363667517020.83698</v>
      </c>
      <c r="Y11344">
        <v>365227341176.56299</v>
      </c>
      <c r="Z11344">
        <v>367534704976.69897</v>
      </c>
      <c r="AA11344">
        <v>369276895032.51202</v>
      </c>
      <c r="AB11344">
        <v>371924421252.55103</v>
      </c>
      <c r="AC11344">
        <v>373858148477.12097</v>
      </c>
      <c r="AD11344">
        <v>374510530521.74103</v>
      </c>
      <c r="AE11344">
        <v>376430991580.93103</v>
      </c>
      <c r="AF11344">
        <v>380499960447.16498</v>
      </c>
      <c r="AG11344" t="s">
        <v>8</v>
      </c>
      <c r="AH11344" t="str" cm="1">
        <f t="array" ref="AH11344">_xlfn.IFS(AI11344="BIFUbC-electricity","electricity",AI11344="BIFUbC-biomass","biomass",AI11344="BIFUbC-coal","coal",AI11344="BIFUbC-crude-oil","crude oil",AI11344="BIFUbC-heat","heat",AI11344="BIFUbC-hydrogen","hydrogen",AI11344="BIFUbC-natural-gas","natural gas",AI11344="BIFUbC-heavy-or-residual-oil","heavy or residual oil",AI11344="BIFUbC-petroleum-diesel", "petroleum diesel",AI11344="BIFUbC-LPG-propane-or-butane","lpg propane or butane")</f>
        <v>natural gas</v>
      </c>
      <c r="AI11344" t="s">
        <v>772</v>
      </c>
    </row>
    <row r="11345" spans="1:35" x14ac:dyDescent="0.75">
      <c r="A11345" t="s">
        <v>148</v>
      </c>
      <c r="B11345">
        <v>2164187763173.46</v>
      </c>
      <c r="C11345">
        <v>2195347411845.8701</v>
      </c>
      <c r="D11345">
        <v>2226507060518.2798</v>
      </c>
      <c r="E11345">
        <v>2240547766761.5098</v>
      </c>
      <c r="F11345">
        <v>2241200350233.23</v>
      </c>
      <c r="G11345">
        <v>2187505207159.6699</v>
      </c>
      <c r="H11345">
        <v>2160742619703.6101</v>
      </c>
      <c r="I11345">
        <v>2123901220359.02</v>
      </c>
      <c r="J11345">
        <v>2091475595082.76</v>
      </c>
      <c r="K11345">
        <v>2060941813491.4299</v>
      </c>
      <c r="L11345">
        <v>2027724705740.5601</v>
      </c>
      <c r="M11345">
        <v>1999971002484.1599</v>
      </c>
      <c r="N11345">
        <v>1972635635515.4399</v>
      </c>
      <c r="O11345">
        <v>1940088067166.8899</v>
      </c>
      <c r="P11345">
        <v>1912586496592.76</v>
      </c>
      <c r="Q11345">
        <v>1887611456105.6699</v>
      </c>
      <c r="R11345">
        <v>1863086897203.25</v>
      </c>
      <c r="S11345">
        <v>1841295328828.51</v>
      </c>
      <c r="T11345">
        <v>1823772284839.1001</v>
      </c>
      <c r="U11345">
        <v>1805446692277.52</v>
      </c>
      <c r="V11345">
        <v>1788049128345.9199</v>
      </c>
      <c r="W11345">
        <v>1778108741033.6599</v>
      </c>
      <c r="X11345">
        <v>1772528573588.55</v>
      </c>
      <c r="Y11345">
        <v>1766851056113.3301</v>
      </c>
      <c r="Z11345">
        <v>1759379403696.1101</v>
      </c>
      <c r="AA11345">
        <v>1749481035926.1399</v>
      </c>
      <c r="AB11345">
        <v>1745398729778.5901</v>
      </c>
      <c r="AC11345">
        <v>1738199575674.55</v>
      </c>
      <c r="AD11345">
        <v>1728124057772.55</v>
      </c>
      <c r="AE11345">
        <v>1723645655532</v>
      </c>
      <c r="AF11345">
        <v>1724605463031.9099</v>
      </c>
      <c r="AG11345" t="s">
        <v>8</v>
      </c>
      <c r="AH11345" t="str" cm="1">
        <f t="array" ref="AH11345">_xlfn.IFS(AI11345="BIFUbC-electricity","electricity",AI11345="BIFUbC-biomass","biomass",AI11345="BIFUbC-coal","coal",AI11345="BIFUbC-crude-oil","crude oil",AI11345="BIFUbC-heat","heat",AI11345="BIFUbC-hydrogen","hydrogen",AI11345="BIFUbC-natural-gas","natural gas",AI11345="BIFUbC-heavy-or-residual-oil","heavy or residual oil",AI11345="BIFUbC-petroleum-diesel", "petroleum diesel",AI11345="BIFUbC-LPG-propane-or-butane","lpg propane or butane")</f>
        <v>natural gas</v>
      </c>
      <c r="AI11345" t="s">
        <v>772</v>
      </c>
    </row>
    <row r="11346" spans="1:35" x14ac:dyDescent="0.75">
      <c r="A11346" t="s">
        <v>149</v>
      </c>
      <c r="B11346">
        <v>41779384537.208298</v>
      </c>
      <c r="C11346">
        <v>41899341851.202698</v>
      </c>
      <c r="D11346">
        <v>42019299165.197098</v>
      </c>
      <c r="E11346">
        <v>37965110258.120903</v>
      </c>
      <c r="F11346">
        <v>36650647243.017899</v>
      </c>
      <c r="G11346">
        <v>36945235930.343803</v>
      </c>
      <c r="H11346">
        <v>38114919007.812302</v>
      </c>
      <c r="I11346">
        <v>38238422068.158302</v>
      </c>
      <c r="J11346">
        <v>38369067457.140602</v>
      </c>
      <c r="K11346">
        <v>38647383660.926201</v>
      </c>
      <c r="L11346">
        <v>39255929819.307503</v>
      </c>
      <c r="M11346">
        <v>38357770870.435898</v>
      </c>
      <c r="N11346">
        <v>38741419234.156303</v>
      </c>
      <c r="O11346">
        <v>38879319233.342796</v>
      </c>
      <c r="P11346">
        <v>39323542996.472298</v>
      </c>
      <c r="Q11346">
        <v>39785776541.827698</v>
      </c>
      <c r="R11346">
        <v>40122735979.703003</v>
      </c>
      <c r="S11346">
        <v>40276266202.264397</v>
      </c>
      <c r="T11346">
        <v>40613479473.256897</v>
      </c>
      <c r="U11346">
        <v>40670799933.442802</v>
      </c>
      <c r="V11346">
        <v>40894692232.267799</v>
      </c>
      <c r="W11346">
        <v>41120870495.313004</v>
      </c>
      <c r="X11346">
        <v>41347032923.778099</v>
      </c>
      <c r="Y11346">
        <v>41266932554.099297</v>
      </c>
      <c r="Z11346">
        <v>41602710396.414597</v>
      </c>
      <c r="AA11346">
        <v>41833771441.500198</v>
      </c>
      <c r="AB11346">
        <v>41739388840.385201</v>
      </c>
      <c r="AC11346">
        <v>42111732513.508003</v>
      </c>
      <c r="AD11346">
        <v>42653260224.492104</v>
      </c>
      <c r="AE11346">
        <v>42858590743.363899</v>
      </c>
      <c r="AF11346">
        <v>43468027716.834396</v>
      </c>
      <c r="AG11346" t="s">
        <v>8</v>
      </c>
      <c r="AH11346" t="str" cm="1">
        <f t="array" ref="AH11346">_xlfn.IFS(AI11346="BIFUbC-electricity","electricity",AI11346="BIFUbC-biomass","biomass",AI11346="BIFUbC-coal","coal",AI11346="BIFUbC-crude-oil","crude oil",AI11346="BIFUbC-heat","heat",AI11346="BIFUbC-hydrogen","hydrogen",AI11346="BIFUbC-natural-gas","natural gas",AI11346="BIFUbC-heavy-or-residual-oil","heavy or residual oil",AI11346="BIFUbC-petroleum-diesel", "petroleum diesel",AI11346="BIFUbC-LPG-propane-or-butane","lpg propane or butane")</f>
        <v>natural gas</v>
      </c>
      <c r="AI11346" t="s">
        <v>772</v>
      </c>
    </row>
    <row r="11347" spans="1:35" x14ac:dyDescent="0.75">
      <c r="A11347" t="s">
        <v>150</v>
      </c>
      <c r="B11347">
        <v>3233821957539.8799</v>
      </c>
      <c r="C11347">
        <v>3285273299086.6201</v>
      </c>
      <c r="D11347">
        <v>3336724640633.3599</v>
      </c>
      <c r="E11347">
        <v>3433048605750.9302</v>
      </c>
      <c r="F11347">
        <v>3541354479279.54</v>
      </c>
      <c r="G11347">
        <v>3641438681638.3999</v>
      </c>
      <c r="H11347">
        <v>3741425200160.7202</v>
      </c>
      <c r="I11347">
        <v>3809125603963.8999</v>
      </c>
      <c r="J11347">
        <v>3854660182881.6699</v>
      </c>
      <c r="K11347">
        <v>3901521874433.9702</v>
      </c>
      <c r="L11347">
        <v>3944246292628.6699</v>
      </c>
      <c r="M11347">
        <v>3996456377696.4902</v>
      </c>
      <c r="N11347">
        <v>4066729455343.3301</v>
      </c>
      <c r="O11347">
        <v>4119745461428.6899</v>
      </c>
      <c r="P11347">
        <v>4171597714682.6602</v>
      </c>
      <c r="Q11347">
        <v>4223278030120.8301</v>
      </c>
      <c r="R11347">
        <v>4274438434508.5098</v>
      </c>
      <c r="S11347">
        <v>4335547701672.3999</v>
      </c>
      <c r="T11347">
        <v>4398443691577.9199</v>
      </c>
      <c r="U11347">
        <v>4443132790356.0703</v>
      </c>
      <c r="V11347">
        <v>4499550435207.0195</v>
      </c>
      <c r="W11347">
        <v>4569110025455.0801</v>
      </c>
      <c r="X11347">
        <v>4636397931622.9404</v>
      </c>
      <c r="Y11347">
        <v>4707049067951.4697</v>
      </c>
      <c r="Z11347">
        <v>4766789614032.8203</v>
      </c>
      <c r="AA11347">
        <v>4822322985235.1299</v>
      </c>
      <c r="AB11347">
        <v>4887126556721.3896</v>
      </c>
      <c r="AC11347">
        <v>4928507604016.21</v>
      </c>
      <c r="AD11347">
        <v>4943856710141.6396</v>
      </c>
      <c r="AE11347">
        <v>5004475639894.9697</v>
      </c>
      <c r="AF11347">
        <v>5103679923160.5898</v>
      </c>
      <c r="AG11347" t="s">
        <v>8</v>
      </c>
      <c r="AH11347" t="str" cm="1">
        <f t="array" ref="AH11347">_xlfn.IFS(AI11347="BIFUbC-electricity","electricity",AI11347="BIFUbC-biomass","biomass",AI11347="BIFUbC-coal","coal",AI11347="BIFUbC-crude-oil","crude oil",AI11347="BIFUbC-heat","heat",AI11347="BIFUbC-hydrogen","hydrogen",AI11347="BIFUbC-natural-gas","natural gas",AI11347="BIFUbC-heavy-or-residual-oil","heavy or residual oil",AI11347="BIFUbC-petroleum-diesel", "petroleum diesel",AI11347="BIFUbC-LPG-propane-or-butane","lpg propane or butane")</f>
        <v>natural gas</v>
      </c>
      <c r="AI11347" t="s">
        <v>772</v>
      </c>
    </row>
    <row r="11348" spans="1:35" x14ac:dyDescent="0.75">
      <c r="A11348" t="s">
        <v>151</v>
      </c>
      <c r="B11348">
        <v>0</v>
      </c>
      <c r="C11348">
        <v>0</v>
      </c>
      <c r="D11348">
        <v>0</v>
      </c>
      <c r="E11348">
        <v>0</v>
      </c>
      <c r="F11348">
        <v>0</v>
      </c>
      <c r="G11348">
        <v>0</v>
      </c>
      <c r="H11348">
        <v>0</v>
      </c>
      <c r="I11348">
        <v>0</v>
      </c>
      <c r="J11348">
        <v>0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0</v>
      </c>
      <c r="R11348">
        <v>0</v>
      </c>
      <c r="S11348">
        <v>0</v>
      </c>
      <c r="T11348">
        <v>0</v>
      </c>
      <c r="U11348">
        <v>0</v>
      </c>
      <c r="V11348">
        <v>0</v>
      </c>
      <c r="W11348">
        <v>0</v>
      </c>
      <c r="X11348">
        <v>0</v>
      </c>
      <c r="Y11348">
        <v>0</v>
      </c>
      <c r="Z11348">
        <v>0</v>
      </c>
      <c r="AA11348">
        <v>0</v>
      </c>
      <c r="AB11348">
        <v>0</v>
      </c>
      <c r="AC11348">
        <v>0</v>
      </c>
      <c r="AD11348">
        <v>0</v>
      </c>
      <c r="AE11348">
        <v>0</v>
      </c>
      <c r="AF11348">
        <v>0</v>
      </c>
      <c r="AG11348" t="s">
        <v>8</v>
      </c>
      <c r="AH11348" t="str" cm="1">
        <f t="array" ref="AH11348">_xlfn.IFS(AI11348="BIFUbC-electricity","electricity",AI11348="BIFUbC-biomass","biomass",AI11348="BIFUbC-coal","coal",AI11348="BIFUbC-crude-oil","crude oil",AI11348="BIFUbC-heat","heat",AI11348="BIFUbC-hydrogen","hydrogen",AI11348="BIFUbC-natural-gas","natural gas",AI11348="BIFUbC-heavy-or-residual-oil","heavy or residual oil",AI11348="BIFUbC-petroleum-diesel", "petroleum diesel",AI11348="BIFUbC-LPG-propane-or-butane","lpg propane or butane")</f>
        <v>natural gas</v>
      </c>
      <c r="AI11348" t="s">
        <v>772</v>
      </c>
    </row>
    <row r="11349" spans="1:35" x14ac:dyDescent="0.75">
      <c r="A11349" t="s">
        <v>152</v>
      </c>
      <c r="B11349">
        <v>620393256037.64099</v>
      </c>
      <c r="C11349">
        <v>617684839652.28003</v>
      </c>
      <c r="D11349">
        <v>614976423266.91797</v>
      </c>
      <c r="E11349">
        <v>611844753121.39001</v>
      </c>
      <c r="F11349">
        <v>604832386185.11804</v>
      </c>
      <c r="G11349">
        <v>600384146343.82996</v>
      </c>
      <c r="H11349">
        <v>592811958696.14404</v>
      </c>
      <c r="I11349">
        <v>579059611217.46594</v>
      </c>
      <c r="J11349">
        <v>565322748667.51294</v>
      </c>
      <c r="K11349">
        <v>553110038959.23096</v>
      </c>
      <c r="L11349">
        <v>542199207527.14099</v>
      </c>
      <c r="M11349">
        <v>532075174926.23102</v>
      </c>
      <c r="N11349">
        <v>523331670009.28003</v>
      </c>
      <c r="O11349">
        <v>517402443074.53699</v>
      </c>
      <c r="P11349">
        <v>514489022448.03101</v>
      </c>
      <c r="Q11349">
        <v>512642423134.70398</v>
      </c>
      <c r="R11349">
        <v>509183309709.84802</v>
      </c>
      <c r="S11349">
        <v>506749427368.14001</v>
      </c>
      <c r="T11349">
        <v>505814920832.12701</v>
      </c>
      <c r="U11349">
        <v>508369485566.74402</v>
      </c>
      <c r="V11349">
        <v>508777648277.72998</v>
      </c>
      <c r="W11349">
        <v>508302543294.09998</v>
      </c>
      <c r="X11349">
        <v>509955503372.45502</v>
      </c>
      <c r="Y11349">
        <v>508054197927.71503</v>
      </c>
      <c r="Z11349">
        <v>510014418552.45001</v>
      </c>
      <c r="AA11349">
        <v>513256420971.42603</v>
      </c>
      <c r="AB11349">
        <v>517252360592.29498</v>
      </c>
      <c r="AC11349">
        <v>518955070244.85699</v>
      </c>
      <c r="AD11349">
        <v>519484093600.80902</v>
      </c>
      <c r="AE11349">
        <v>522474369614.37598</v>
      </c>
      <c r="AF11349">
        <v>524167470906.03802</v>
      </c>
      <c r="AG11349" t="s">
        <v>8</v>
      </c>
      <c r="AH11349" t="str" cm="1">
        <f t="array" ref="AH11349">_xlfn.IFS(AI11349="BIFUbC-electricity","electricity",AI11349="BIFUbC-biomass","biomass",AI11349="BIFUbC-coal","coal",AI11349="BIFUbC-crude-oil","crude oil",AI11349="BIFUbC-heat","heat",AI11349="BIFUbC-hydrogen","hydrogen",AI11349="BIFUbC-natural-gas","natural gas",AI11349="BIFUbC-heavy-or-residual-oil","heavy or residual oil",AI11349="BIFUbC-petroleum-diesel", "petroleum diesel",AI11349="BIFUbC-LPG-propane-or-butane","lpg propane or butane")</f>
        <v>natural gas</v>
      </c>
      <c r="AI11349" t="s">
        <v>772</v>
      </c>
    </row>
    <row r="11350" spans="1:35" x14ac:dyDescent="0.75">
      <c r="A11350" t="s">
        <v>153</v>
      </c>
      <c r="B11350">
        <v>1869995221734.4199</v>
      </c>
      <c r="C11350">
        <v>1956876250909.0801</v>
      </c>
      <c r="D11350">
        <v>2043757280083.73</v>
      </c>
      <c r="E11350">
        <v>2141044218889.8799</v>
      </c>
      <c r="F11350">
        <v>2260563459256.04</v>
      </c>
      <c r="G11350">
        <v>2325095652146.8799</v>
      </c>
      <c r="H11350">
        <v>2347904534752.6899</v>
      </c>
      <c r="I11350">
        <v>2344849394533.4902</v>
      </c>
      <c r="J11350">
        <v>2311876662282.4902</v>
      </c>
      <c r="K11350">
        <v>2274103507190.5</v>
      </c>
      <c r="L11350">
        <v>2230293524817.7202</v>
      </c>
      <c r="M11350">
        <v>2177654103238.8999</v>
      </c>
      <c r="N11350">
        <v>2120110502525.95</v>
      </c>
      <c r="O11350">
        <v>2050685790818.95</v>
      </c>
      <c r="P11350">
        <v>1980206790127.51</v>
      </c>
      <c r="Q11350">
        <v>1917901421326.29</v>
      </c>
      <c r="R11350">
        <v>1854623043487.02</v>
      </c>
      <c r="S11350">
        <v>1795779328730.03</v>
      </c>
      <c r="T11350">
        <v>1741529368516.8999</v>
      </c>
      <c r="U11350">
        <v>1684205146075.8501</v>
      </c>
      <c r="V11350">
        <v>1636876759735.5801</v>
      </c>
      <c r="W11350">
        <v>1590492128954.6299</v>
      </c>
      <c r="X11350">
        <v>1544163015891.1201</v>
      </c>
      <c r="Y11350">
        <v>1499775402815.75</v>
      </c>
      <c r="Z11350">
        <v>1462352878733.3201</v>
      </c>
      <c r="AA11350">
        <v>1427700672778.3701</v>
      </c>
      <c r="AB11350">
        <v>1396097605743.95</v>
      </c>
      <c r="AC11350">
        <v>1364448581996.4399</v>
      </c>
      <c r="AD11350">
        <v>1332010832435.73</v>
      </c>
      <c r="AE11350">
        <v>1302872131389.25</v>
      </c>
      <c r="AF11350">
        <v>1276431778523.3301</v>
      </c>
      <c r="AG11350" t="s">
        <v>8</v>
      </c>
      <c r="AH11350" t="str" cm="1">
        <f t="array" ref="AH11350">_xlfn.IFS(AI11350="BIFUbC-electricity","electricity",AI11350="BIFUbC-biomass","biomass",AI11350="BIFUbC-coal","coal",AI11350="BIFUbC-crude-oil","crude oil",AI11350="BIFUbC-heat","heat",AI11350="BIFUbC-hydrogen","hydrogen",AI11350="BIFUbC-natural-gas","natural gas",AI11350="BIFUbC-heavy-or-residual-oil","heavy or residual oil",AI11350="BIFUbC-petroleum-diesel", "petroleum diesel",AI11350="BIFUbC-LPG-propane-or-butane","lpg propane or butane")</f>
        <v>natural gas</v>
      </c>
      <c r="AI11350" t="s">
        <v>772</v>
      </c>
    </row>
    <row r="11351" spans="1:35" x14ac:dyDescent="0.75">
      <c r="A11351" t="s">
        <v>154</v>
      </c>
      <c r="B11351">
        <v>608349073866.771</v>
      </c>
      <c r="C11351">
        <v>615370159813.89197</v>
      </c>
      <c r="D11351">
        <v>622391245761.01294</v>
      </c>
      <c r="E11351">
        <v>627427482315.58899</v>
      </c>
      <c r="F11351">
        <v>634146987492.64197</v>
      </c>
      <c r="G11351">
        <v>640541864509.755</v>
      </c>
      <c r="H11351">
        <v>630029932291.80798</v>
      </c>
      <c r="I11351">
        <v>616264792806.20496</v>
      </c>
      <c r="J11351">
        <v>601676990305.604</v>
      </c>
      <c r="K11351">
        <v>597342689819.18701</v>
      </c>
      <c r="L11351">
        <v>591243790008.08704</v>
      </c>
      <c r="M11351">
        <v>581969949226.80396</v>
      </c>
      <c r="N11351">
        <v>577628369122.97205</v>
      </c>
      <c r="O11351">
        <v>570106478242.76794</v>
      </c>
      <c r="P11351">
        <v>566510099286.35999</v>
      </c>
      <c r="Q11351">
        <v>566137875375.11902</v>
      </c>
      <c r="R11351">
        <v>566666522100.28699</v>
      </c>
      <c r="S11351">
        <v>570090132227.17004</v>
      </c>
      <c r="T11351">
        <v>572600394536.67896</v>
      </c>
      <c r="U11351">
        <v>571396036158.14197</v>
      </c>
      <c r="V11351">
        <v>568445504631.60803</v>
      </c>
      <c r="W11351">
        <v>570123980744.64795</v>
      </c>
      <c r="X11351">
        <v>572513748918.79504</v>
      </c>
      <c r="Y11351">
        <v>572766866099.65698</v>
      </c>
      <c r="Z11351">
        <v>571198602561.44897</v>
      </c>
      <c r="AA11351">
        <v>567579869917.66101</v>
      </c>
      <c r="AB11351">
        <v>565939518103.62195</v>
      </c>
      <c r="AC11351">
        <v>562577656015.97803</v>
      </c>
      <c r="AD11351">
        <v>553822816372.15002</v>
      </c>
      <c r="AE11351">
        <v>551579072099.27295</v>
      </c>
      <c r="AF11351">
        <v>555257415837.92603</v>
      </c>
      <c r="AG11351" t="s">
        <v>8</v>
      </c>
      <c r="AH11351" t="str" cm="1">
        <f t="array" ref="AH11351">_xlfn.IFS(AI11351="BIFUbC-electricity","electricity",AI11351="BIFUbC-biomass","biomass",AI11351="BIFUbC-coal","coal",AI11351="BIFUbC-crude-oil","crude oil",AI11351="BIFUbC-heat","heat",AI11351="BIFUbC-hydrogen","hydrogen",AI11351="BIFUbC-natural-gas","natural gas",AI11351="BIFUbC-heavy-or-residual-oil","heavy or residual oil",AI11351="BIFUbC-petroleum-diesel", "petroleum diesel",AI11351="BIFUbC-LPG-propane-or-butane","lpg propane or butane")</f>
        <v>natural gas</v>
      </c>
      <c r="AI11351" t="s">
        <v>772</v>
      </c>
    </row>
    <row r="11352" spans="1:35" x14ac:dyDescent="0.75">
      <c r="A11352" t="s">
        <v>155</v>
      </c>
      <c r="B11352">
        <v>650104925368.30701</v>
      </c>
      <c r="C11352">
        <v>669934247199.93799</v>
      </c>
      <c r="D11352">
        <v>689763569031.56799</v>
      </c>
      <c r="E11352">
        <v>704525326844.54199</v>
      </c>
      <c r="F11352">
        <v>712809246070.74902</v>
      </c>
      <c r="G11352">
        <v>723630591166.10205</v>
      </c>
      <c r="H11352">
        <v>732845347745.427</v>
      </c>
      <c r="I11352">
        <v>737483249962.26697</v>
      </c>
      <c r="J11352">
        <v>741326422671.97095</v>
      </c>
      <c r="K11352">
        <v>744497262437.72705</v>
      </c>
      <c r="L11352">
        <v>745915144783.43201</v>
      </c>
      <c r="M11352">
        <v>745618508669.49097</v>
      </c>
      <c r="N11352">
        <v>744009231666.64001</v>
      </c>
      <c r="O11352">
        <v>740798890348.06702</v>
      </c>
      <c r="P11352">
        <v>741540720676.38403</v>
      </c>
      <c r="Q11352">
        <v>743891002258.02905</v>
      </c>
      <c r="R11352">
        <v>744765912684.07495</v>
      </c>
      <c r="S11352">
        <v>747126743375.91895</v>
      </c>
      <c r="T11352">
        <v>751617348520.66504</v>
      </c>
      <c r="U11352">
        <v>755638876726.42505</v>
      </c>
      <c r="V11352">
        <v>757051535726.302</v>
      </c>
      <c r="W11352">
        <v>761847424950.93604</v>
      </c>
      <c r="X11352">
        <v>769472146411.67102</v>
      </c>
      <c r="Y11352">
        <v>773769161301.69897</v>
      </c>
      <c r="Z11352">
        <v>775712047513.46301</v>
      </c>
      <c r="AA11352">
        <v>778672641208.51697</v>
      </c>
      <c r="AB11352">
        <v>781504795646.19202</v>
      </c>
      <c r="AC11352">
        <v>782834572438.01794</v>
      </c>
      <c r="AD11352">
        <v>780610099237.36206</v>
      </c>
      <c r="AE11352">
        <v>780989419123.422</v>
      </c>
      <c r="AF11352">
        <v>786212041619.58301</v>
      </c>
      <c r="AG11352" t="s">
        <v>8</v>
      </c>
      <c r="AH11352" t="str" cm="1">
        <f t="array" ref="AH11352">_xlfn.IFS(AI11352="BIFUbC-electricity","electricity",AI11352="BIFUbC-biomass","biomass",AI11352="BIFUbC-coal","coal",AI11352="BIFUbC-crude-oil","crude oil",AI11352="BIFUbC-heat","heat",AI11352="BIFUbC-hydrogen","hydrogen",AI11352="BIFUbC-natural-gas","natural gas",AI11352="BIFUbC-heavy-or-residual-oil","heavy or residual oil",AI11352="BIFUbC-petroleum-diesel", "petroleum diesel",AI11352="BIFUbC-LPG-propane-or-butane","lpg propane or butane")</f>
        <v>natural gas</v>
      </c>
      <c r="AI11352" t="s">
        <v>772</v>
      </c>
    </row>
    <row r="11353" spans="1:35" x14ac:dyDescent="0.75">
      <c r="A11353" t="s">
        <v>156</v>
      </c>
      <c r="B11353">
        <v>514665339758.17499</v>
      </c>
      <c r="C11353">
        <v>521411860043.76599</v>
      </c>
      <c r="D11353">
        <v>528158380329.35602</v>
      </c>
      <c r="E11353">
        <v>540798116200.35602</v>
      </c>
      <c r="F11353">
        <v>555661003960.08899</v>
      </c>
      <c r="G11353">
        <v>565374811764.73096</v>
      </c>
      <c r="H11353">
        <v>571943354454.91504</v>
      </c>
      <c r="I11353">
        <v>575250828350.75403</v>
      </c>
      <c r="J11353">
        <v>575453156080.01294</v>
      </c>
      <c r="K11353">
        <v>578953461106.448</v>
      </c>
      <c r="L11353">
        <v>582528698199.05103</v>
      </c>
      <c r="M11353">
        <v>583984038006.00403</v>
      </c>
      <c r="N11353">
        <v>590458255869.34399</v>
      </c>
      <c r="O11353">
        <v>594872487718.93604</v>
      </c>
      <c r="P11353">
        <v>601578387279.42004</v>
      </c>
      <c r="Q11353">
        <v>608515610788.46899</v>
      </c>
      <c r="R11353">
        <v>615764201006.24805</v>
      </c>
      <c r="S11353">
        <v>624432295773.88904</v>
      </c>
      <c r="T11353">
        <v>632710263392.21997</v>
      </c>
      <c r="U11353">
        <v>639502013319.68506</v>
      </c>
      <c r="V11353">
        <v>644676330810.95105</v>
      </c>
      <c r="W11353">
        <v>651602426945.34302</v>
      </c>
      <c r="X11353">
        <v>660868505433.24097</v>
      </c>
      <c r="Y11353">
        <v>670685433104.48804</v>
      </c>
      <c r="Z11353">
        <v>679471849730.33203</v>
      </c>
      <c r="AA11353">
        <v>686835853356.82202</v>
      </c>
      <c r="AB11353">
        <v>694788632162.203</v>
      </c>
      <c r="AC11353">
        <v>700679678025.70605</v>
      </c>
      <c r="AD11353">
        <v>703908103423.66699</v>
      </c>
      <c r="AE11353">
        <v>709156930187.32495</v>
      </c>
      <c r="AF11353">
        <v>719872429369.31006</v>
      </c>
      <c r="AG11353" t="s">
        <v>8</v>
      </c>
      <c r="AH11353" t="str" cm="1">
        <f t="array" ref="AH11353">_xlfn.IFS(AI11353="BIFUbC-electricity","electricity",AI11353="BIFUbC-biomass","biomass",AI11353="BIFUbC-coal","coal",AI11353="BIFUbC-crude-oil","crude oil",AI11353="BIFUbC-heat","heat",AI11353="BIFUbC-hydrogen","hydrogen",AI11353="BIFUbC-natural-gas","natural gas",AI11353="BIFUbC-heavy-or-residual-oil","heavy or residual oil",AI11353="BIFUbC-petroleum-diesel", "petroleum diesel",AI11353="BIFUbC-LPG-propane-or-butane","lpg propane or butane")</f>
        <v>natural gas</v>
      </c>
      <c r="AI11353" t="s">
        <v>772</v>
      </c>
    </row>
    <row r="11354" spans="1:35" x14ac:dyDescent="0.75">
      <c r="A11354" t="s">
        <v>157</v>
      </c>
      <c r="B11354">
        <v>415710632027.51501</v>
      </c>
      <c r="C11354">
        <v>420883878607.43799</v>
      </c>
      <c r="D11354">
        <v>426057125187.36102</v>
      </c>
      <c r="E11354">
        <v>436417484825.75098</v>
      </c>
      <c r="F11354">
        <v>450350805181.83099</v>
      </c>
      <c r="G11354">
        <v>459966292595.57501</v>
      </c>
      <c r="H11354">
        <v>464101868851.95502</v>
      </c>
      <c r="I11354">
        <v>464769290735.76001</v>
      </c>
      <c r="J11354">
        <v>462927876235.45898</v>
      </c>
      <c r="K11354">
        <v>461675665909.89203</v>
      </c>
      <c r="L11354">
        <v>461573942500.29797</v>
      </c>
      <c r="M11354">
        <v>459041896592.87903</v>
      </c>
      <c r="N11354">
        <v>462875183616.98999</v>
      </c>
      <c r="O11354">
        <v>464602489115.211</v>
      </c>
      <c r="P11354">
        <v>469334566275.81201</v>
      </c>
      <c r="Q11354">
        <v>474740527368.47198</v>
      </c>
      <c r="R11354">
        <v>480205750828.65997</v>
      </c>
      <c r="S11354">
        <v>486024461790.92603</v>
      </c>
      <c r="T11354">
        <v>492453634374.16199</v>
      </c>
      <c r="U11354">
        <v>499312802418.28101</v>
      </c>
      <c r="V11354">
        <v>505848800736.711</v>
      </c>
      <c r="W11354">
        <v>513243255240.448</v>
      </c>
      <c r="X11354">
        <v>521467369426.961</v>
      </c>
      <c r="Y11354">
        <v>529503209145.08099</v>
      </c>
      <c r="Z11354">
        <v>539214011770.56702</v>
      </c>
      <c r="AA11354">
        <v>547935299794.60101</v>
      </c>
      <c r="AB11354">
        <v>556198132420.23401</v>
      </c>
      <c r="AC11354">
        <v>564401285337.724</v>
      </c>
      <c r="AD11354">
        <v>572283260994.40295</v>
      </c>
      <c r="AE11354">
        <v>580432294257.76697</v>
      </c>
      <c r="AF11354">
        <v>588110123040.03101</v>
      </c>
      <c r="AG11354" t="s">
        <v>8</v>
      </c>
      <c r="AH11354" t="str" cm="1">
        <f t="array" ref="AH11354">_xlfn.IFS(AI11354="BIFUbC-electricity","electricity",AI11354="BIFUbC-biomass","biomass",AI11354="BIFUbC-coal","coal",AI11354="BIFUbC-crude-oil","crude oil",AI11354="BIFUbC-heat","heat",AI11354="BIFUbC-hydrogen","hydrogen",AI11354="BIFUbC-natural-gas","natural gas",AI11354="BIFUbC-heavy-or-residual-oil","heavy or residual oil",AI11354="BIFUbC-petroleum-diesel", "petroleum diesel",AI11354="BIFUbC-LPG-propane-or-butane","lpg propane or butane")</f>
        <v>natural gas</v>
      </c>
      <c r="AI11354" t="s">
        <v>772</v>
      </c>
    </row>
    <row r="11355" spans="1:35" x14ac:dyDescent="0.75">
      <c r="A11355" t="s">
        <v>158</v>
      </c>
      <c r="B11355">
        <v>0</v>
      </c>
      <c r="C11355">
        <v>0</v>
      </c>
      <c r="D11355">
        <v>0</v>
      </c>
      <c r="E11355">
        <v>0</v>
      </c>
      <c r="F11355">
        <v>0</v>
      </c>
      <c r="G11355">
        <v>0</v>
      </c>
      <c r="H11355">
        <v>0</v>
      </c>
      <c r="I11355">
        <v>0</v>
      </c>
      <c r="J11355">
        <v>0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0</v>
      </c>
      <c r="R11355">
        <v>0</v>
      </c>
      <c r="S11355">
        <v>0</v>
      </c>
      <c r="T11355">
        <v>0</v>
      </c>
      <c r="U11355">
        <v>0</v>
      </c>
      <c r="V11355">
        <v>0</v>
      </c>
      <c r="W11355">
        <v>0</v>
      </c>
      <c r="X11355">
        <v>0</v>
      </c>
      <c r="Y11355">
        <v>0</v>
      </c>
      <c r="Z11355">
        <v>0</v>
      </c>
      <c r="AA11355">
        <v>0</v>
      </c>
      <c r="AB11355">
        <v>0</v>
      </c>
      <c r="AC11355">
        <v>0</v>
      </c>
      <c r="AD11355">
        <v>0</v>
      </c>
      <c r="AE11355">
        <v>0</v>
      </c>
      <c r="AF11355">
        <v>0</v>
      </c>
      <c r="AG11355" t="s">
        <v>8</v>
      </c>
      <c r="AH11355" t="str" cm="1">
        <f t="array" ref="AH11355">_xlfn.IFS(AI11355="BIFUbC-electricity","electricity",AI11355="BIFUbC-biomass","biomass",AI11355="BIFUbC-coal","coal",AI11355="BIFUbC-crude-oil","crude oil",AI11355="BIFUbC-heat","heat",AI11355="BIFUbC-hydrogen","hydrogen",AI11355="BIFUbC-natural-gas","natural gas",AI11355="BIFUbC-heavy-or-residual-oil","heavy or residual oil",AI11355="BIFUbC-petroleum-diesel", "petroleum diesel",AI11355="BIFUbC-LPG-propane-or-butane","lpg propane or butane")</f>
        <v>natural gas</v>
      </c>
      <c r="AI11355" t="s">
        <v>772</v>
      </c>
    </row>
    <row r="11356" spans="1:35" x14ac:dyDescent="0.75">
      <c r="A11356" t="s">
        <v>159</v>
      </c>
      <c r="B11356">
        <v>116461579313.754</v>
      </c>
      <c r="C11356">
        <v>119531782849.914</v>
      </c>
      <c r="D11356">
        <v>122601986386.075</v>
      </c>
      <c r="E11356">
        <v>125077113686.41499</v>
      </c>
      <c r="F11356">
        <v>127887437324.8</v>
      </c>
      <c r="G11356">
        <v>129947941347.30499</v>
      </c>
      <c r="H11356">
        <v>131505723482.634</v>
      </c>
      <c r="I11356">
        <v>132792152845.069</v>
      </c>
      <c r="J11356">
        <v>133121663472.685</v>
      </c>
      <c r="K11356">
        <v>134378092275.884</v>
      </c>
      <c r="L11356">
        <v>135614591190.27299</v>
      </c>
      <c r="M11356">
        <v>135996012225.953</v>
      </c>
      <c r="N11356">
        <v>137732922006.224</v>
      </c>
      <c r="O11356">
        <v>138895243971.89499</v>
      </c>
      <c r="P11356">
        <v>140935516946.62299</v>
      </c>
      <c r="Q11356">
        <v>143047459347.888</v>
      </c>
      <c r="R11356">
        <v>145243076952.67099</v>
      </c>
      <c r="S11356">
        <v>147579130750.69699</v>
      </c>
      <c r="T11356">
        <v>149765884456.802</v>
      </c>
      <c r="U11356">
        <v>151924739308.80399</v>
      </c>
      <c r="V11356">
        <v>153825979362.922</v>
      </c>
      <c r="W11356">
        <v>156127974431.233</v>
      </c>
      <c r="X11356">
        <v>159001827660.52701</v>
      </c>
      <c r="Y11356">
        <v>161594972966.03299</v>
      </c>
      <c r="Z11356">
        <v>164350325481.46201</v>
      </c>
      <c r="AA11356">
        <v>166816789655.76901</v>
      </c>
      <c r="AB11356">
        <v>169538670808.26401</v>
      </c>
      <c r="AC11356">
        <v>171933175076.46201</v>
      </c>
      <c r="AD11356">
        <v>174060254453.61401</v>
      </c>
      <c r="AE11356">
        <v>176540815430.63699</v>
      </c>
      <c r="AF11356">
        <v>179517818809.98999</v>
      </c>
      <c r="AG11356" t="s">
        <v>8</v>
      </c>
      <c r="AH11356" t="str" cm="1">
        <f t="array" ref="AH11356">_xlfn.IFS(AI11356="BIFUbC-electricity","electricity",AI11356="BIFUbC-biomass","biomass",AI11356="BIFUbC-coal","coal",AI11356="BIFUbC-crude-oil","crude oil",AI11356="BIFUbC-heat","heat",AI11356="BIFUbC-hydrogen","hydrogen",AI11356="BIFUbC-natural-gas","natural gas",AI11356="BIFUbC-heavy-or-residual-oil","heavy or residual oil",AI11356="BIFUbC-petroleum-diesel", "petroleum diesel",AI11356="BIFUbC-LPG-propane-or-butane","lpg propane or butane")</f>
        <v>natural gas</v>
      </c>
      <c r="AI11356" t="s">
        <v>772</v>
      </c>
    </row>
    <row r="11357" spans="1:35" x14ac:dyDescent="0.75">
      <c r="A11357" t="s">
        <v>160</v>
      </c>
      <c r="B11357">
        <v>67233477544.793198</v>
      </c>
      <c r="C11357">
        <v>70527867394.213501</v>
      </c>
      <c r="D11357">
        <v>73822257243.633896</v>
      </c>
      <c r="E11357">
        <v>79888557377.006195</v>
      </c>
      <c r="F11357">
        <v>80596113664.704407</v>
      </c>
      <c r="G11357">
        <v>80916329210.786301</v>
      </c>
      <c r="H11357">
        <v>80822522672.800705</v>
      </c>
      <c r="I11357">
        <v>80471455689.043701</v>
      </c>
      <c r="J11357">
        <v>80368994796.598801</v>
      </c>
      <c r="K11357">
        <v>80124202098.071396</v>
      </c>
      <c r="L11357">
        <v>80122369843.927307</v>
      </c>
      <c r="M11357">
        <v>80015588642.436295</v>
      </c>
      <c r="N11357">
        <v>80583017146.328506</v>
      </c>
      <c r="O11357">
        <v>81088715302.1362</v>
      </c>
      <c r="P11357">
        <v>81933539550.606094</v>
      </c>
      <c r="Q11357">
        <v>82883069922.899094</v>
      </c>
      <c r="R11357">
        <v>83872782271.080795</v>
      </c>
      <c r="S11357">
        <v>84945178687.774796</v>
      </c>
      <c r="T11357">
        <v>86065235424.539001</v>
      </c>
      <c r="U11357">
        <v>87185812813.9319</v>
      </c>
      <c r="V11357">
        <v>88166154301.015503</v>
      </c>
      <c r="W11357">
        <v>89203594764.886398</v>
      </c>
      <c r="X11357">
        <v>90414767040.986404</v>
      </c>
      <c r="Y11357">
        <v>91535743228.137299</v>
      </c>
      <c r="Z11357">
        <v>92733054623.491699</v>
      </c>
      <c r="AA11357">
        <v>93861894659.3237</v>
      </c>
      <c r="AB11357">
        <v>95086041598.929092</v>
      </c>
      <c r="AC11357">
        <v>96315726066.9599</v>
      </c>
      <c r="AD11357">
        <v>97365898370.812393</v>
      </c>
      <c r="AE11357">
        <v>98566150678.0784</v>
      </c>
      <c r="AF11357">
        <v>99929053094.093201</v>
      </c>
      <c r="AG11357" t="s">
        <v>8</v>
      </c>
      <c r="AH11357" t="str" cm="1">
        <f t="array" ref="AH11357">_xlfn.IFS(AI11357="BIFUbC-electricity","electricity",AI11357="BIFUbC-biomass","biomass",AI11357="BIFUbC-coal","coal",AI11357="BIFUbC-crude-oil","crude oil",AI11357="BIFUbC-heat","heat",AI11357="BIFUbC-hydrogen","hydrogen",AI11357="BIFUbC-natural-gas","natural gas",AI11357="BIFUbC-heavy-or-residual-oil","heavy or residual oil",AI11357="BIFUbC-petroleum-diesel", "petroleum diesel",AI11357="BIFUbC-LPG-propane-or-butane","lpg propane or butane")</f>
        <v>natural gas</v>
      </c>
      <c r="AI11357" t="s">
        <v>772</v>
      </c>
    </row>
    <row r="11358" spans="1:35" x14ac:dyDescent="0.75">
      <c r="A11358" t="s">
        <v>161</v>
      </c>
      <c r="B11358">
        <v>1038047020561.35</v>
      </c>
      <c r="C11358">
        <v>1088910544101.09</v>
      </c>
      <c r="D11358">
        <v>1139774067640.8301</v>
      </c>
      <c r="E11358">
        <v>1233434324543.1001</v>
      </c>
      <c r="F11358">
        <v>1244358595057.52</v>
      </c>
      <c r="G11358">
        <v>1249302542711.0701</v>
      </c>
      <c r="H11358">
        <v>1247854222605.95</v>
      </c>
      <c r="I11358">
        <v>1242433946133.3601</v>
      </c>
      <c r="J11358">
        <v>1240852007670.4099</v>
      </c>
      <c r="K11358">
        <v>1237072546297.28</v>
      </c>
      <c r="L11358">
        <v>1237044257325.4099</v>
      </c>
      <c r="M11358">
        <v>1235395615724.4099</v>
      </c>
      <c r="N11358">
        <v>1244156392191.0901</v>
      </c>
      <c r="O11358">
        <v>1251964086856.1399</v>
      </c>
      <c r="P11358">
        <v>1265007697361.6101</v>
      </c>
      <c r="Q11358">
        <v>1279667911437.76</v>
      </c>
      <c r="R11358">
        <v>1294948512587.0701</v>
      </c>
      <c r="S11358">
        <v>1311505709178.1299</v>
      </c>
      <c r="T11358">
        <v>1328798754263.9399</v>
      </c>
      <c r="U11358">
        <v>1346099837933.05</v>
      </c>
      <c r="V11358">
        <v>1361235758265.6201</v>
      </c>
      <c r="W11358">
        <v>1377253254635.8401</v>
      </c>
      <c r="X11358">
        <v>1395953072323.46</v>
      </c>
      <c r="Y11358">
        <v>1413260313205.3101</v>
      </c>
      <c r="Z11358">
        <v>1431746126702.0701</v>
      </c>
      <c r="AA11358">
        <v>1449174780977.8401</v>
      </c>
      <c r="AB11358">
        <v>1468074920161.3301</v>
      </c>
      <c r="AC11358">
        <v>1487060555664.4099</v>
      </c>
      <c r="AD11358">
        <v>1503274624472.0801</v>
      </c>
      <c r="AE11358">
        <v>1521805843992.1299</v>
      </c>
      <c r="AF11358">
        <v>1542848289570.1899</v>
      </c>
      <c r="AG11358" t="s">
        <v>8</v>
      </c>
      <c r="AH11358" t="str" cm="1">
        <f t="array" ref="AH11358">_xlfn.IFS(AI11358="BIFUbC-electricity","electricity",AI11358="BIFUbC-biomass","biomass",AI11358="BIFUbC-coal","coal",AI11358="BIFUbC-crude-oil","crude oil",AI11358="BIFUbC-heat","heat",AI11358="BIFUbC-hydrogen","hydrogen",AI11358="BIFUbC-natural-gas","natural gas",AI11358="BIFUbC-heavy-or-residual-oil","heavy or residual oil",AI11358="BIFUbC-petroleum-diesel", "petroleum diesel",AI11358="BIFUbC-LPG-propane-or-butane","lpg propane or butane")</f>
        <v>natural gas</v>
      </c>
      <c r="AI11358" t="s">
        <v>772</v>
      </c>
    </row>
    <row r="11359" spans="1:35" x14ac:dyDescent="0.75">
      <c r="A11359" t="s">
        <v>162</v>
      </c>
      <c r="B11359">
        <v>237417781605.29999</v>
      </c>
      <c r="C11359">
        <v>239403363316.56</v>
      </c>
      <c r="D11359">
        <v>241388945027.82001</v>
      </c>
      <c r="E11359">
        <v>245123156432.155</v>
      </c>
      <c r="F11359">
        <v>251486341509.86301</v>
      </c>
      <c r="G11359">
        <v>254589976136.92099</v>
      </c>
      <c r="H11359">
        <v>256906242385.60999</v>
      </c>
      <c r="I11359">
        <v>258877215233.51801</v>
      </c>
      <c r="J11359">
        <v>259842462119.526</v>
      </c>
      <c r="K11359">
        <v>261640459442.30701</v>
      </c>
      <c r="L11359">
        <v>263695179411.26901</v>
      </c>
      <c r="M11359">
        <v>264932256921.61499</v>
      </c>
      <c r="N11359">
        <v>267464229257.46399</v>
      </c>
      <c r="O11359">
        <v>269698581574.832</v>
      </c>
      <c r="P11359">
        <v>272458019318.94101</v>
      </c>
      <c r="Q11359">
        <v>275282031122.40997</v>
      </c>
      <c r="R11359">
        <v>278010576648.01599</v>
      </c>
      <c r="S11359">
        <v>281106578100.297</v>
      </c>
      <c r="T11359">
        <v>284638177629.84998</v>
      </c>
      <c r="U11359">
        <v>288074649502.44397</v>
      </c>
      <c r="V11359">
        <v>291951303079.72101</v>
      </c>
      <c r="W11359">
        <v>295836128294.52301</v>
      </c>
      <c r="X11359">
        <v>300402212725.44</v>
      </c>
      <c r="Y11359">
        <v>304978063283.633</v>
      </c>
      <c r="Z11359">
        <v>309895200936.08398</v>
      </c>
      <c r="AA11359">
        <v>314594659552.96698</v>
      </c>
      <c r="AB11359">
        <v>319689057901.34198</v>
      </c>
      <c r="AC11359">
        <v>324444899347.72198</v>
      </c>
      <c r="AD11359">
        <v>328362908431.46301</v>
      </c>
      <c r="AE11359">
        <v>332370863325.37598</v>
      </c>
      <c r="AF11359">
        <v>336522516261.078</v>
      </c>
      <c r="AG11359" t="s">
        <v>8</v>
      </c>
      <c r="AH11359" t="str" cm="1">
        <f t="array" ref="AH11359">_xlfn.IFS(AI11359="BIFUbC-electricity","electricity",AI11359="BIFUbC-biomass","biomass",AI11359="BIFUbC-coal","coal",AI11359="BIFUbC-crude-oil","crude oil",AI11359="BIFUbC-heat","heat",AI11359="BIFUbC-hydrogen","hydrogen",AI11359="BIFUbC-natural-gas","natural gas",AI11359="BIFUbC-heavy-or-residual-oil","heavy or residual oil",AI11359="BIFUbC-petroleum-diesel", "petroleum diesel",AI11359="BIFUbC-LPG-propane-or-butane","lpg propane or butane")</f>
        <v>natural gas</v>
      </c>
      <c r="AI11359" t="s">
        <v>772</v>
      </c>
    </row>
    <row r="11360" spans="1:35" x14ac:dyDescent="0.75">
      <c r="A11360" t="s">
        <v>163</v>
      </c>
      <c r="B11360">
        <v>19311000000000</v>
      </c>
      <c r="C11360">
        <v>19237145820341.301</v>
      </c>
      <c r="D11360">
        <v>19163291640682.699</v>
      </c>
      <c r="E11360">
        <v>18948742325338.398</v>
      </c>
      <c r="F11360">
        <v>19035898434282.5</v>
      </c>
      <c r="G11360">
        <v>19124656026280.699</v>
      </c>
      <c r="H11360">
        <v>19172949251987.398</v>
      </c>
      <c r="I11360">
        <v>19043553293733.699</v>
      </c>
      <c r="J11360">
        <v>18907550593637.898</v>
      </c>
      <c r="K11360">
        <v>18885593830786.801</v>
      </c>
      <c r="L11360">
        <v>18896659124581.102</v>
      </c>
      <c r="M11360">
        <v>18608756908931.199</v>
      </c>
      <c r="N11360">
        <v>18381798750220.199</v>
      </c>
      <c r="O11360">
        <v>18182330745970.301</v>
      </c>
      <c r="P11360">
        <v>17999081623577.602</v>
      </c>
      <c r="Q11360">
        <v>17850830500021.602</v>
      </c>
      <c r="R11360">
        <v>17732104174012.301</v>
      </c>
      <c r="S11360">
        <v>17674816481879.5</v>
      </c>
      <c r="T11360">
        <v>17655438528165.199</v>
      </c>
      <c r="U11360">
        <v>17640619268376.301</v>
      </c>
      <c r="V11360">
        <v>17625284054011</v>
      </c>
      <c r="W11360">
        <v>17617971324398.699</v>
      </c>
      <c r="X11360">
        <v>17617395179502.199</v>
      </c>
      <c r="Y11360">
        <v>17651688592381.301</v>
      </c>
      <c r="Z11360">
        <v>17707584547640.602</v>
      </c>
      <c r="AA11360">
        <v>17779961523675.898</v>
      </c>
      <c r="AB11360">
        <v>17866708478625.699</v>
      </c>
      <c r="AC11360">
        <v>17932938507286.102</v>
      </c>
      <c r="AD11360">
        <v>18000256692822.102</v>
      </c>
      <c r="AE11360">
        <v>18093182749218.801</v>
      </c>
      <c r="AF11360">
        <v>18230749609113.398</v>
      </c>
      <c r="AG11360" t="s">
        <v>8</v>
      </c>
      <c r="AH11360" t="str" cm="1">
        <f t="array" ref="AH11360">_xlfn.IFS(AI11360="BIFUbC-electricity","electricity",AI11360="BIFUbC-biomass","biomass",AI11360="BIFUbC-coal","coal",AI11360="BIFUbC-crude-oil","crude oil",AI11360="BIFUbC-heat","heat",AI11360="BIFUbC-hydrogen","hydrogen",AI11360="BIFUbC-natural-gas","natural gas",AI11360="BIFUbC-heavy-or-residual-oil","heavy or residual oil",AI11360="BIFUbC-petroleum-diesel", "petroleum diesel",AI11360="BIFUbC-LPG-propane-or-butane","lpg propane or butane")</f>
        <v>natural gas</v>
      </c>
      <c r="AI11360" t="s">
        <v>772</v>
      </c>
    </row>
    <row r="11361" spans="1:35" x14ac:dyDescent="0.75">
      <c r="A11361" t="s">
        <v>164</v>
      </c>
      <c r="B11361">
        <v>0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  <c r="AG11361" t="s">
        <v>8</v>
      </c>
      <c r="AH11361" t="str" cm="1">
        <f t="array" ref="AH11361">_xlfn.IFS(AI11361="BIFUbC-electricity","electricity",AI11361="BIFUbC-biomass","biomass",AI11361="BIFUbC-coal","coal",AI11361="BIFUbC-crude-oil","crude oil",AI11361="BIFUbC-heat","heat",AI11361="BIFUbC-hydrogen","hydrogen",AI11361="BIFUbC-natural-gas","natural gas",AI11361="BIFUbC-heavy-or-residual-oil","heavy or residual oil",AI11361="BIFUbC-petroleum-diesel", "petroleum diesel",AI11361="BIFUbC-LPG-propane-or-butane","lpg propane or butane")</f>
        <v>natural gas</v>
      </c>
      <c r="AI11361" t="s">
        <v>772</v>
      </c>
    </row>
    <row r="11362" spans="1:35" x14ac:dyDescent="0.75">
      <c r="A11362" t="s">
        <v>165</v>
      </c>
      <c r="B11362">
        <v>146135808788.202</v>
      </c>
      <c r="C11362">
        <v>145576917986.23401</v>
      </c>
      <c r="D11362">
        <v>145018027184.26599</v>
      </c>
      <c r="E11362">
        <v>143394427281.47501</v>
      </c>
      <c r="F11362">
        <v>144053980306.76599</v>
      </c>
      <c r="G11362">
        <v>144725652539.832</v>
      </c>
      <c r="H11362">
        <v>145091111065.93799</v>
      </c>
      <c r="I11362">
        <v>144111908382.83899</v>
      </c>
      <c r="J11362">
        <v>143082709243.702</v>
      </c>
      <c r="K11362">
        <v>142916551649.70801</v>
      </c>
      <c r="L11362">
        <v>143000288155.229</v>
      </c>
      <c r="M11362">
        <v>140821590877.20499</v>
      </c>
      <c r="N11362">
        <v>139104087170.28601</v>
      </c>
      <c r="O11362">
        <v>137594614945.729</v>
      </c>
      <c r="P11362">
        <v>136207878955.33</v>
      </c>
      <c r="Q11362">
        <v>135085989988.181</v>
      </c>
      <c r="R11362">
        <v>134187529645.588</v>
      </c>
      <c r="S11362">
        <v>133754005580.369</v>
      </c>
      <c r="T11362">
        <v>133607363099.985</v>
      </c>
      <c r="U11362">
        <v>133495218492.513</v>
      </c>
      <c r="V11362">
        <v>133379169403.692</v>
      </c>
      <c r="W11362">
        <v>133323830391.92</v>
      </c>
      <c r="X11362">
        <v>133319470420.897</v>
      </c>
      <c r="Y11362">
        <v>133578985496.61501</v>
      </c>
      <c r="Z11362">
        <v>134001977606.283</v>
      </c>
      <c r="AA11362">
        <v>134549689683.884</v>
      </c>
      <c r="AB11362">
        <v>135206146440.215</v>
      </c>
      <c r="AC11362">
        <v>135707341552.035</v>
      </c>
      <c r="AD11362">
        <v>136216771280.659</v>
      </c>
      <c r="AE11362">
        <v>136919988328.405</v>
      </c>
      <c r="AF11362">
        <v>137961024231.94</v>
      </c>
      <c r="AG11362" t="s">
        <v>8</v>
      </c>
      <c r="AH11362" t="str" cm="1">
        <f t="array" ref="AH11362">_xlfn.IFS(AI11362="BIFUbC-electricity","electricity",AI11362="BIFUbC-biomass","biomass",AI11362="BIFUbC-coal","coal",AI11362="BIFUbC-crude-oil","crude oil",AI11362="BIFUbC-heat","heat",AI11362="BIFUbC-hydrogen","hydrogen",AI11362="BIFUbC-natural-gas","natural gas",AI11362="BIFUbC-heavy-or-residual-oil","heavy or residual oil",AI11362="BIFUbC-petroleum-diesel", "petroleum diesel",AI11362="BIFUbC-LPG-propane-or-butane","lpg propane or butane")</f>
        <v>natural gas</v>
      </c>
      <c r="AI11362" t="s">
        <v>772</v>
      </c>
    </row>
    <row r="11363" spans="1:35" x14ac:dyDescent="0.75">
      <c r="A11363" t="s">
        <v>141</v>
      </c>
      <c r="B11363">
        <v>59624999254586.898</v>
      </c>
      <c r="C11363">
        <v>60035405061064.602</v>
      </c>
      <c r="D11363">
        <v>60445810867542.203</v>
      </c>
      <c r="E11363">
        <v>61037293551539.102</v>
      </c>
      <c r="F11363">
        <v>61508556146705.797</v>
      </c>
      <c r="G11363">
        <v>61973786119471.203</v>
      </c>
      <c r="H11363">
        <v>62516125250325.102</v>
      </c>
      <c r="I11363">
        <v>62937149365006.102</v>
      </c>
      <c r="J11363">
        <v>63200991781237.5</v>
      </c>
      <c r="K11363">
        <v>63512586293732.297</v>
      </c>
      <c r="L11363">
        <v>63754807561706.203</v>
      </c>
      <c r="M11363">
        <v>63467052748561.203</v>
      </c>
      <c r="N11363">
        <v>63549742401219.898</v>
      </c>
      <c r="O11363">
        <v>63214774984258.703</v>
      </c>
      <c r="P11363">
        <v>62980804889778.5</v>
      </c>
      <c r="Q11363">
        <v>62787625780976.898</v>
      </c>
      <c r="R11363">
        <v>62631806205302</v>
      </c>
      <c r="S11363">
        <v>62622382305318.297</v>
      </c>
      <c r="T11363">
        <v>62644732980005.602</v>
      </c>
      <c r="U11363">
        <v>62673559477154.398</v>
      </c>
      <c r="V11363">
        <v>62658351019263.5</v>
      </c>
      <c r="W11363">
        <v>62577758117392.898</v>
      </c>
      <c r="X11363">
        <v>62568679849686.297</v>
      </c>
      <c r="Y11363">
        <v>62592689814382.898</v>
      </c>
      <c r="Z11363">
        <v>62652755857641</v>
      </c>
      <c r="AA11363">
        <v>62743940284401.898</v>
      </c>
      <c r="AB11363">
        <v>62850115076362.297</v>
      </c>
      <c r="AC11363">
        <v>62964983604178.5</v>
      </c>
      <c r="AD11363">
        <v>63096325782575.398</v>
      </c>
      <c r="AE11363">
        <v>63258143544963.398</v>
      </c>
      <c r="AF11363">
        <v>63433102986256.898</v>
      </c>
      <c r="AG11363" t="s">
        <v>14</v>
      </c>
      <c r="AH11363" t="str" cm="1">
        <f t="array" ref="AH11363">_xlfn.IFS(AI11363="BIFUbC-electricity","electricity",AI11363="BIFUbC-biomass","biomass",AI11363="BIFUbC-coal","coal",AI11363="BIFUbC-crude-oil","crude oil",AI11363="BIFUbC-heat","heat",AI11363="BIFUbC-hydrogen","hydrogen",AI11363="BIFUbC-natural-gas","natural gas",AI11363="BIFUbC-heavy-or-residual-oil","heavy or residual oil",AI11363="BIFUbC-petroleum-diesel", "petroleum diesel",AI11363="BIFUbC-LPG-propane-or-butane","lpg propane or butane")</f>
        <v>natural gas</v>
      </c>
      <c r="AI11363" t="s">
        <v>772</v>
      </c>
    </row>
    <row r="11364" spans="1:35" x14ac:dyDescent="0.75">
      <c r="A11364" t="s">
        <v>142</v>
      </c>
      <c r="B11364">
        <v>0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  <c r="AG11364" t="s">
        <v>14</v>
      </c>
      <c r="AH11364" t="str" cm="1">
        <f t="array" ref="AH11364">_xlfn.IFS(AI11364="BIFUbC-electricity","electricity",AI11364="BIFUbC-biomass","biomass",AI11364="BIFUbC-coal","coal",AI11364="BIFUbC-crude-oil","crude oil",AI11364="BIFUbC-heat","heat",AI11364="BIFUbC-hydrogen","hydrogen",AI11364="BIFUbC-natural-gas","natural gas",AI11364="BIFUbC-heavy-or-residual-oil","heavy or residual oil",AI11364="BIFUbC-petroleum-diesel", "petroleum diesel",AI11364="BIFUbC-LPG-propane-or-butane","lpg propane or butane")</f>
        <v>natural gas</v>
      </c>
      <c r="AI11364" t="s">
        <v>772</v>
      </c>
    </row>
    <row r="11365" spans="1:35" x14ac:dyDescent="0.75">
      <c r="A11365" t="s">
        <v>143</v>
      </c>
      <c r="B11365">
        <v>92721512687861.406</v>
      </c>
      <c r="C11365">
        <v>94397409727808.594</v>
      </c>
      <c r="D11365">
        <v>96073306767755.906</v>
      </c>
      <c r="E11365">
        <v>96904903594531.906</v>
      </c>
      <c r="F11365">
        <v>98257727718109.406</v>
      </c>
      <c r="G11365">
        <v>99682711269058.906</v>
      </c>
      <c r="H11365">
        <v>100082178758740</v>
      </c>
      <c r="I11365">
        <v>100335050119268</v>
      </c>
      <c r="J11365">
        <v>102012133695240</v>
      </c>
      <c r="K11365">
        <v>102619905238250</v>
      </c>
      <c r="L11365">
        <v>103511171260590</v>
      </c>
      <c r="M11365">
        <v>104279782048494</v>
      </c>
      <c r="N11365">
        <v>105459151558493</v>
      </c>
      <c r="O11365">
        <v>106071399967144</v>
      </c>
      <c r="P11365">
        <v>106067249161834</v>
      </c>
      <c r="Q11365">
        <v>105941810996271</v>
      </c>
      <c r="R11365">
        <v>105821736763147</v>
      </c>
      <c r="S11365">
        <v>105772948940919</v>
      </c>
      <c r="T11365">
        <v>106318104165888</v>
      </c>
      <c r="U11365">
        <v>106791509977386</v>
      </c>
      <c r="V11365">
        <v>107634729941530</v>
      </c>
      <c r="W11365">
        <v>108123313195733</v>
      </c>
      <c r="X11365">
        <v>109109962470635</v>
      </c>
      <c r="Y11365">
        <v>109549909049998</v>
      </c>
      <c r="Z11365">
        <v>110587428613649</v>
      </c>
      <c r="AA11365">
        <v>111327997322767</v>
      </c>
      <c r="AB11365">
        <v>112156011511328</v>
      </c>
      <c r="AC11365">
        <v>112422488149490</v>
      </c>
      <c r="AD11365">
        <v>113334654584918</v>
      </c>
      <c r="AE11365">
        <v>114058559884783</v>
      </c>
      <c r="AF11365">
        <v>114904216708658</v>
      </c>
      <c r="AG11365" t="s">
        <v>14</v>
      </c>
      <c r="AH11365" t="str" cm="1">
        <f t="array" ref="AH11365">_xlfn.IFS(AI11365="BIFUbC-electricity","electricity",AI11365="BIFUbC-biomass","biomass",AI11365="BIFUbC-coal","coal",AI11365="BIFUbC-crude-oil","crude oil",AI11365="BIFUbC-heat","heat",AI11365="BIFUbC-hydrogen","hydrogen",AI11365="BIFUbC-natural-gas","natural gas",AI11365="BIFUbC-heavy-or-residual-oil","heavy or residual oil",AI11365="BIFUbC-petroleum-diesel", "petroleum diesel",AI11365="BIFUbC-LPG-propane-or-butane","lpg propane or butane")</f>
        <v>natural gas</v>
      </c>
      <c r="AI11365" t="s">
        <v>772</v>
      </c>
    </row>
    <row r="11366" spans="1:35" x14ac:dyDescent="0.75">
      <c r="A11366" t="s">
        <v>144</v>
      </c>
      <c r="B11366">
        <v>4702217074070.8398</v>
      </c>
      <c r="C11366">
        <v>4787207400988.3203</v>
      </c>
      <c r="D11366">
        <v>4872197727905.7998</v>
      </c>
      <c r="E11366">
        <v>4914370775823.75</v>
      </c>
      <c r="F11366">
        <v>4982976997915</v>
      </c>
      <c r="G11366">
        <v>5055242665172.8496</v>
      </c>
      <c r="H11366">
        <v>5075500993537.7197</v>
      </c>
      <c r="I11366">
        <v>5088324943390.8701</v>
      </c>
      <c r="J11366">
        <v>5173375443506.5</v>
      </c>
      <c r="K11366">
        <v>5204197564973.54</v>
      </c>
      <c r="L11366">
        <v>5249396636756.3496</v>
      </c>
      <c r="M11366">
        <v>5288375452625.79</v>
      </c>
      <c r="N11366">
        <v>5348185212904.6396</v>
      </c>
      <c r="O11366">
        <v>5379234371155.8203</v>
      </c>
      <c r="P11366">
        <v>5379023869978.3096</v>
      </c>
      <c r="Q11366">
        <v>5372662482348.2998</v>
      </c>
      <c r="R11366">
        <v>5366573117617.4297</v>
      </c>
      <c r="S11366">
        <v>5364098924476.7402</v>
      </c>
      <c r="T11366">
        <v>5391745563671.4697</v>
      </c>
      <c r="U11366">
        <v>5415753550871.6201</v>
      </c>
      <c r="V11366">
        <v>5458516046841.0801</v>
      </c>
      <c r="W11366">
        <v>5483293732767.6699</v>
      </c>
      <c r="X11366">
        <v>5533330007328.6602</v>
      </c>
      <c r="Y11366">
        <v>5555641165302.5996</v>
      </c>
      <c r="Z11366">
        <v>5608257241825.25</v>
      </c>
      <c r="AA11366">
        <v>5645813950377.4805</v>
      </c>
      <c r="AB11366">
        <v>5687805310765.79</v>
      </c>
      <c r="AC11366">
        <v>5701319229612.4697</v>
      </c>
      <c r="AD11366">
        <v>5747578231032.1396</v>
      </c>
      <c r="AE11366">
        <v>5784289882539.54</v>
      </c>
      <c r="AF11366">
        <v>5827175959791.3096</v>
      </c>
      <c r="AG11366" t="s">
        <v>14</v>
      </c>
      <c r="AH11366" t="str" cm="1">
        <f t="array" ref="AH11366">_xlfn.IFS(AI11366="BIFUbC-electricity","electricity",AI11366="BIFUbC-biomass","biomass",AI11366="BIFUbC-coal","coal",AI11366="BIFUbC-crude-oil","crude oil",AI11366="BIFUbC-heat","heat",AI11366="BIFUbC-hydrogen","hydrogen",AI11366="BIFUbC-natural-gas","natural gas",AI11366="BIFUbC-heavy-or-residual-oil","heavy or residual oil",AI11366="BIFUbC-petroleum-diesel", "petroleum diesel",AI11366="BIFUbC-LPG-propane-or-butane","lpg propane or butane")</f>
        <v>natural gas</v>
      </c>
      <c r="AI11366" t="s">
        <v>772</v>
      </c>
    </row>
    <row r="11367" spans="1:35" x14ac:dyDescent="0.75">
      <c r="A11367" t="s">
        <v>145</v>
      </c>
      <c r="B11367">
        <v>152180340255170</v>
      </c>
      <c r="C11367">
        <v>153896435657076</v>
      </c>
      <c r="D11367">
        <v>155612531058982</v>
      </c>
      <c r="E11367">
        <v>156131438383148</v>
      </c>
      <c r="F11367">
        <v>156404181762685</v>
      </c>
      <c r="G11367">
        <v>156145881440815</v>
      </c>
      <c r="H11367">
        <v>154945600431450</v>
      </c>
      <c r="I11367">
        <v>152637673899817</v>
      </c>
      <c r="J11367">
        <v>150132168873175</v>
      </c>
      <c r="K11367">
        <v>147601329443567</v>
      </c>
      <c r="L11367">
        <v>145040961197591</v>
      </c>
      <c r="M11367">
        <v>142215922953570</v>
      </c>
      <c r="N11367">
        <v>139984052670312</v>
      </c>
      <c r="O11367">
        <v>137616387367392</v>
      </c>
      <c r="P11367">
        <v>135554834361481</v>
      </c>
      <c r="Q11367">
        <v>133744058661052</v>
      </c>
      <c r="R11367">
        <v>132195069500768</v>
      </c>
      <c r="S11367">
        <v>130806594118654</v>
      </c>
      <c r="T11367">
        <v>129563455064278</v>
      </c>
      <c r="U11367">
        <v>129406453916756</v>
      </c>
      <c r="V11367">
        <v>129430412299599</v>
      </c>
      <c r="W11367">
        <v>129550650217836</v>
      </c>
      <c r="X11367">
        <v>129849763665922</v>
      </c>
      <c r="Y11367">
        <v>130101720509253</v>
      </c>
      <c r="Z11367">
        <v>130466667329617</v>
      </c>
      <c r="AA11367">
        <v>130782701229903</v>
      </c>
      <c r="AB11367">
        <v>131067122528040</v>
      </c>
      <c r="AC11367">
        <v>131362605456115</v>
      </c>
      <c r="AD11367">
        <v>131670460969628</v>
      </c>
      <c r="AE11367">
        <v>132039156199368</v>
      </c>
      <c r="AF11367">
        <v>132343446686962</v>
      </c>
      <c r="AG11367" t="s">
        <v>14</v>
      </c>
      <c r="AH11367" t="str" cm="1">
        <f t="array" ref="AH11367">_xlfn.IFS(AI11367="BIFUbC-electricity","electricity",AI11367="BIFUbC-biomass","biomass",AI11367="BIFUbC-coal","coal",AI11367="BIFUbC-crude-oil","crude oil",AI11367="BIFUbC-heat","heat",AI11367="BIFUbC-hydrogen","hydrogen",AI11367="BIFUbC-natural-gas","natural gas",AI11367="BIFUbC-heavy-or-residual-oil","heavy or residual oil",AI11367="BIFUbC-petroleum-diesel", "petroleum diesel",AI11367="BIFUbC-LPG-propane-or-butane","lpg propane or butane")</f>
        <v>natural gas</v>
      </c>
      <c r="AI11367" t="s">
        <v>772</v>
      </c>
    </row>
    <row r="11368" spans="1:35" x14ac:dyDescent="0.75">
      <c r="A11368" t="s">
        <v>146</v>
      </c>
      <c r="B11368">
        <v>1234080611621.22</v>
      </c>
      <c r="C11368">
        <v>1244401523037.74</v>
      </c>
      <c r="D11368">
        <v>1254722434454.26</v>
      </c>
      <c r="E11368">
        <v>1274132597680.5601</v>
      </c>
      <c r="F11368">
        <v>1307207977626.6699</v>
      </c>
      <c r="G11368">
        <v>1323340447961.9199</v>
      </c>
      <c r="H11368">
        <v>1335380233901.8501</v>
      </c>
      <c r="I11368">
        <v>1345625209493.77</v>
      </c>
      <c r="J11368">
        <v>1350642493622.1799</v>
      </c>
      <c r="K11368">
        <v>1359988354832.6899</v>
      </c>
      <c r="L11368">
        <v>1370668641957.1899</v>
      </c>
      <c r="M11368">
        <v>1377098882187.1699</v>
      </c>
      <c r="N11368">
        <v>1390259892907.2</v>
      </c>
      <c r="O11368">
        <v>1401873896103.3799</v>
      </c>
      <c r="P11368">
        <v>1416217255711.73</v>
      </c>
      <c r="Q11368">
        <v>1430896266652.22</v>
      </c>
      <c r="R11368">
        <v>1445079050723.01</v>
      </c>
      <c r="S11368">
        <v>1461171844362.8899</v>
      </c>
      <c r="T11368">
        <v>1479528845586.49</v>
      </c>
      <c r="U11368">
        <v>1497391380067.5801</v>
      </c>
      <c r="V11368">
        <v>1517541947499.1499</v>
      </c>
      <c r="W11368">
        <v>1537734990516.8501</v>
      </c>
      <c r="X11368">
        <v>1561469170109.97</v>
      </c>
      <c r="Y11368">
        <v>1585254113332.6799</v>
      </c>
      <c r="Z11368">
        <v>1610813042409.23</v>
      </c>
      <c r="AA11368">
        <v>1635240491461.27</v>
      </c>
      <c r="AB11368">
        <v>1661720808929.8899</v>
      </c>
      <c r="AC11368">
        <v>1686441331888.3601</v>
      </c>
      <c r="AD11368">
        <v>1706806862278.3201</v>
      </c>
      <c r="AE11368">
        <v>1727639924542.6001</v>
      </c>
      <c r="AF11368">
        <v>1749219918928.3899</v>
      </c>
      <c r="AG11368" t="s">
        <v>14</v>
      </c>
      <c r="AH11368" t="str" cm="1">
        <f t="array" ref="AH11368">_xlfn.IFS(AI11368="BIFUbC-electricity","electricity",AI11368="BIFUbC-biomass","biomass",AI11368="BIFUbC-coal","coal",AI11368="BIFUbC-crude-oil","crude oil",AI11368="BIFUbC-heat","heat",AI11368="BIFUbC-hydrogen","hydrogen",AI11368="BIFUbC-natural-gas","natural gas",AI11368="BIFUbC-heavy-or-residual-oil","heavy or residual oil",AI11368="BIFUbC-petroleum-diesel", "petroleum diesel",AI11368="BIFUbC-LPG-propane-or-butane","lpg propane or butane")</f>
        <v>natural gas</v>
      </c>
      <c r="AI11368" t="s">
        <v>772</v>
      </c>
    </row>
    <row r="11369" spans="1:35" x14ac:dyDescent="0.75">
      <c r="A11369" t="s">
        <v>147</v>
      </c>
      <c r="B11369">
        <v>6986308376083.9297</v>
      </c>
      <c r="C11369">
        <v>6915234636782.6904</v>
      </c>
      <c r="D11369">
        <v>6844160897481.4502</v>
      </c>
      <c r="E11369">
        <v>6501666324832.5596</v>
      </c>
      <c r="F11369">
        <v>6584496941486.5996</v>
      </c>
      <c r="G11369">
        <v>6725514009797.5703</v>
      </c>
      <c r="H11369">
        <v>6657494807600.4697</v>
      </c>
      <c r="I11369">
        <v>6541252465119.5801</v>
      </c>
      <c r="J11369">
        <v>6457505648889.8604</v>
      </c>
      <c r="K11369">
        <v>6483860268502.3301</v>
      </c>
      <c r="L11369">
        <v>6522407785994.5195</v>
      </c>
      <c r="M11369">
        <v>6506461533426.7803</v>
      </c>
      <c r="N11369">
        <v>6506152902456.8701</v>
      </c>
      <c r="O11369">
        <v>6487381820868.25</v>
      </c>
      <c r="P11369">
        <v>6474899080332.8096</v>
      </c>
      <c r="Q11369">
        <v>6471830840923.0898</v>
      </c>
      <c r="R11369">
        <v>6482265176529.4697</v>
      </c>
      <c r="S11369">
        <v>6512844893087.9902</v>
      </c>
      <c r="T11369">
        <v>6554375683728.2998</v>
      </c>
      <c r="U11369">
        <v>6582941699887.1299</v>
      </c>
      <c r="V11369">
        <v>6601005646771.9004</v>
      </c>
      <c r="W11369">
        <v>6646152888715.3701</v>
      </c>
      <c r="X11369">
        <v>6695611869257.5303</v>
      </c>
      <c r="Y11369">
        <v>6724330346004.0703</v>
      </c>
      <c r="Z11369">
        <v>6766812040749.4404</v>
      </c>
      <c r="AA11369">
        <v>6798888120878.2598</v>
      </c>
      <c r="AB11369">
        <v>6847632666798.3203</v>
      </c>
      <c r="AC11369">
        <v>6883235205795.4902</v>
      </c>
      <c r="AD11369">
        <v>6895246443414.5</v>
      </c>
      <c r="AE11369">
        <v>6930604734327.2998</v>
      </c>
      <c r="AF11369">
        <v>7005519965854.1201</v>
      </c>
      <c r="AG11369" t="s">
        <v>14</v>
      </c>
      <c r="AH11369" t="str" cm="1">
        <f t="array" ref="AH11369">_xlfn.IFS(AI11369="BIFUbC-electricity","electricity",AI11369="BIFUbC-biomass","biomass",AI11369="BIFUbC-coal","coal",AI11369="BIFUbC-crude-oil","crude oil",AI11369="BIFUbC-heat","heat",AI11369="BIFUbC-hydrogen","hydrogen",AI11369="BIFUbC-natural-gas","natural gas",AI11369="BIFUbC-heavy-or-residual-oil","heavy or residual oil",AI11369="BIFUbC-petroleum-diesel", "petroleum diesel",AI11369="BIFUbC-LPG-propane-or-butane","lpg propane or butane")</f>
        <v>natural gas</v>
      </c>
      <c r="AI11369" t="s">
        <v>772</v>
      </c>
    </row>
    <row r="11370" spans="1:35" x14ac:dyDescent="0.75">
      <c r="A11370" t="s">
        <v>148</v>
      </c>
      <c r="B11370">
        <v>48055478197905.297</v>
      </c>
      <c r="C11370">
        <v>48747373717744.797</v>
      </c>
      <c r="D11370">
        <v>49439269237584.398</v>
      </c>
      <c r="E11370">
        <v>49751041101484.602</v>
      </c>
      <c r="F11370">
        <v>49765531623670.898</v>
      </c>
      <c r="G11370">
        <v>48573238689937.102</v>
      </c>
      <c r="H11370">
        <v>47978979282366.797</v>
      </c>
      <c r="I11370">
        <v>47160921305554.398</v>
      </c>
      <c r="J11370">
        <v>46440914957199.5</v>
      </c>
      <c r="K11370">
        <v>45762916725932.203</v>
      </c>
      <c r="L11370">
        <v>45025335622997.398</v>
      </c>
      <c r="M11370">
        <v>44409068631545.102</v>
      </c>
      <c r="N11370">
        <v>43802090737228.398</v>
      </c>
      <c r="O11370">
        <v>43079376660481.5</v>
      </c>
      <c r="P11370">
        <v>42468708238996.898</v>
      </c>
      <c r="Q11370">
        <v>41914141054928.203</v>
      </c>
      <c r="R11370">
        <v>41369576749694.297</v>
      </c>
      <c r="S11370">
        <v>40885698106283.5</v>
      </c>
      <c r="T11370">
        <v>40496601433285.398</v>
      </c>
      <c r="U11370">
        <v>40089684284601.703</v>
      </c>
      <c r="V11370">
        <v>39703373878250.703</v>
      </c>
      <c r="W11370">
        <v>39482649006827.102</v>
      </c>
      <c r="X11370">
        <v>39358742190809.297</v>
      </c>
      <c r="Y11370">
        <v>39232673731366.398</v>
      </c>
      <c r="Z11370">
        <v>39066766763427.703</v>
      </c>
      <c r="AA11370">
        <v>38846974929900.703</v>
      </c>
      <c r="AB11370">
        <v>38756327908690.602</v>
      </c>
      <c r="AC11370">
        <v>38596471726627</v>
      </c>
      <c r="AD11370">
        <v>38372746299881.898</v>
      </c>
      <c r="AE11370">
        <v>38273304021862.297</v>
      </c>
      <c r="AF11370">
        <v>38294616409433.797</v>
      </c>
      <c r="AG11370" t="s">
        <v>14</v>
      </c>
      <c r="AH11370" t="str" cm="1">
        <f t="array" ref="AH11370">_xlfn.IFS(AI11370="BIFUbC-electricity","electricity",AI11370="BIFUbC-biomass","biomass",AI11370="BIFUbC-coal","coal",AI11370="BIFUbC-crude-oil","crude oil",AI11370="BIFUbC-heat","heat",AI11370="BIFUbC-hydrogen","hydrogen",AI11370="BIFUbC-natural-gas","natural gas",AI11370="BIFUbC-heavy-or-residual-oil","heavy or residual oil",AI11370="BIFUbC-petroleum-diesel", "petroleum diesel",AI11370="BIFUbC-LPG-propane-or-butane","lpg propane or butane")</f>
        <v>natural gas</v>
      </c>
      <c r="AI11370" t="s">
        <v>772</v>
      </c>
    </row>
    <row r="11371" spans="1:35" x14ac:dyDescent="0.75">
      <c r="A11371" t="s">
        <v>149</v>
      </c>
      <c r="B11371">
        <v>153005689228784</v>
      </c>
      <c r="C11371">
        <v>153445000427574</v>
      </c>
      <c r="D11371">
        <v>153884311626364</v>
      </c>
      <c r="E11371">
        <v>139036941928076</v>
      </c>
      <c r="F11371">
        <v>134223076864734</v>
      </c>
      <c r="G11371">
        <v>135301928208347</v>
      </c>
      <c r="H11371">
        <v>139585575931495</v>
      </c>
      <c r="I11371">
        <v>140037872466722</v>
      </c>
      <c r="J11371">
        <v>140516325847671</v>
      </c>
      <c r="K11371">
        <v>141535583624095</v>
      </c>
      <c r="L11371">
        <v>143764219240011</v>
      </c>
      <c r="M11371">
        <v>140474955156029</v>
      </c>
      <c r="N11371">
        <v>141879963462464</v>
      </c>
      <c r="O11371">
        <v>142384984889992</v>
      </c>
      <c r="P11371">
        <v>144011834203411</v>
      </c>
      <c r="Q11371">
        <v>145704639470295</v>
      </c>
      <c r="R11371">
        <v>146938662221117</v>
      </c>
      <c r="S11371">
        <v>147500925111791</v>
      </c>
      <c r="T11371">
        <v>148735877457710</v>
      </c>
      <c r="U11371">
        <v>148945798130664</v>
      </c>
      <c r="V11371">
        <v>149765743083760</v>
      </c>
      <c r="W11371">
        <v>150594059762168</v>
      </c>
      <c r="X11371">
        <v>151422318450712</v>
      </c>
      <c r="Y11371">
        <v>151128972524104</v>
      </c>
      <c r="Z11371">
        <v>152358668000959</v>
      </c>
      <c r="AA11371">
        <v>153204866547177</v>
      </c>
      <c r="AB11371">
        <v>152859215813094</v>
      </c>
      <c r="AC11371">
        <v>154222823749573</v>
      </c>
      <c r="AD11371">
        <v>156206022438912</v>
      </c>
      <c r="AE11371">
        <v>156957989896253</v>
      </c>
      <c r="AF11371">
        <v>159189887881354</v>
      </c>
      <c r="AG11371" t="s">
        <v>14</v>
      </c>
      <c r="AH11371" t="str" cm="1">
        <f t="array" ref="AH11371">_xlfn.IFS(AI11371="BIFUbC-electricity","electricity",AI11371="BIFUbC-biomass","biomass",AI11371="BIFUbC-coal","coal",AI11371="BIFUbC-crude-oil","crude oil",AI11371="BIFUbC-heat","heat",AI11371="BIFUbC-hydrogen","hydrogen",AI11371="BIFUbC-natural-gas","natural gas",AI11371="BIFUbC-heavy-or-residual-oil","heavy or residual oil",AI11371="BIFUbC-petroleum-diesel", "petroleum diesel",AI11371="BIFUbC-LPG-propane-or-butane","lpg propane or butane")</f>
        <v>natural gas</v>
      </c>
      <c r="AI11371" t="s">
        <v>772</v>
      </c>
    </row>
    <row r="11372" spans="1:35" x14ac:dyDescent="0.75">
      <c r="A11372" t="s">
        <v>150</v>
      </c>
      <c r="B11372">
        <v>98006313733710.5</v>
      </c>
      <c r="C11372">
        <v>99565631589751.703</v>
      </c>
      <c r="D11372">
        <v>101124949445792</v>
      </c>
      <c r="E11372">
        <v>104044206247602</v>
      </c>
      <c r="F11372">
        <v>107326594566940</v>
      </c>
      <c r="G11372">
        <v>110359811566812</v>
      </c>
      <c r="H11372">
        <v>113390068096734</v>
      </c>
      <c r="I11372">
        <v>115441840613017</v>
      </c>
      <c r="J11372">
        <v>116821841208518</v>
      </c>
      <c r="K11372">
        <v>118242062143581</v>
      </c>
      <c r="L11372">
        <v>119536896178559</v>
      </c>
      <c r="M11372">
        <v>121119209009756</v>
      </c>
      <c r="N11372">
        <v>123248950654570</v>
      </c>
      <c r="O11372">
        <v>124855688252846</v>
      </c>
      <c r="P11372">
        <v>126427156400114</v>
      </c>
      <c r="Q11372">
        <v>127993413687990</v>
      </c>
      <c r="R11372">
        <v>129543914213064</v>
      </c>
      <c r="S11372">
        <v>131395931450976</v>
      </c>
      <c r="T11372">
        <v>133302098271602</v>
      </c>
      <c r="U11372">
        <v>134656475195512</v>
      </c>
      <c r="V11372">
        <v>136366305072970</v>
      </c>
      <c r="W11372">
        <v>138474423304137</v>
      </c>
      <c r="X11372">
        <v>140513694398514</v>
      </c>
      <c r="Y11372">
        <v>142654893735884</v>
      </c>
      <c r="Z11372">
        <v>144465429621516</v>
      </c>
      <c r="AA11372">
        <v>146148460126042</v>
      </c>
      <c r="AB11372">
        <v>148112439356048</v>
      </c>
      <c r="AC11372">
        <v>149366560317887</v>
      </c>
      <c r="AD11372">
        <v>149831740321676</v>
      </c>
      <c r="AE11372">
        <v>151668897074773</v>
      </c>
      <c r="AF11372">
        <v>154675446673705</v>
      </c>
      <c r="AG11372" t="s">
        <v>14</v>
      </c>
      <c r="AH11372" t="str" cm="1">
        <f t="array" ref="AH11372">_xlfn.IFS(AI11372="BIFUbC-electricity","electricity",AI11372="BIFUbC-biomass","biomass",AI11372="BIFUbC-coal","coal",AI11372="BIFUbC-crude-oil","crude oil",AI11372="BIFUbC-heat","heat",AI11372="BIFUbC-hydrogen","hydrogen",AI11372="BIFUbC-natural-gas","natural gas",AI11372="BIFUbC-heavy-or-residual-oil","heavy or residual oil",AI11372="BIFUbC-petroleum-diesel", "petroleum diesel",AI11372="BIFUbC-LPG-propane-or-butane","lpg propane or butane")</f>
        <v>natural gas</v>
      </c>
      <c r="AI11372" t="s">
        <v>772</v>
      </c>
    </row>
    <row r="11373" spans="1:35" x14ac:dyDescent="0.75">
      <c r="A11373" t="s">
        <v>151</v>
      </c>
      <c r="B11373">
        <v>0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  <c r="AG11373" t="s">
        <v>14</v>
      </c>
      <c r="AH11373" t="str" cm="1">
        <f t="array" ref="AH11373">_xlfn.IFS(AI11373="BIFUbC-electricity","electricity",AI11373="BIFUbC-biomass","biomass",AI11373="BIFUbC-coal","coal",AI11373="BIFUbC-crude-oil","crude oil",AI11373="BIFUbC-heat","heat",AI11373="BIFUbC-hydrogen","hydrogen",AI11373="BIFUbC-natural-gas","natural gas",AI11373="BIFUbC-heavy-or-residual-oil","heavy or residual oil",AI11373="BIFUbC-petroleum-diesel", "petroleum diesel",AI11373="BIFUbC-LPG-propane-or-butane","lpg propane or butane")</f>
        <v>natural gas</v>
      </c>
      <c r="AI11373" t="s">
        <v>772</v>
      </c>
    </row>
    <row r="11374" spans="1:35" x14ac:dyDescent="0.75">
      <c r="A11374" t="s">
        <v>152</v>
      </c>
      <c r="B11374">
        <v>17829949725891.801</v>
      </c>
      <c r="C11374">
        <v>17752110504530.5</v>
      </c>
      <c r="D11374">
        <v>17674271283169.199</v>
      </c>
      <c r="E11374">
        <v>17584267852749.1</v>
      </c>
      <c r="F11374">
        <v>17382734150188</v>
      </c>
      <c r="G11374">
        <v>17254892830239.699</v>
      </c>
      <c r="H11374">
        <v>17037270018000.301</v>
      </c>
      <c r="I11374">
        <v>16642030930902.699</v>
      </c>
      <c r="J11374">
        <v>16247236876851.5</v>
      </c>
      <c r="K11374">
        <v>15896246600931.4</v>
      </c>
      <c r="L11374">
        <v>15582671986751.5</v>
      </c>
      <c r="M11374">
        <v>15291709777635.301</v>
      </c>
      <c r="N11374">
        <v>15040423594911.4</v>
      </c>
      <c r="O11374">
        <v>14870019069828.301</v>
      </c>
      <c r="P11374">
        <v>14786288076953.301</v>
      </c>
      <c r="Q11374">
        <v>14733217266463.199</v>
      </c>
      <c r="R11374">
        <v>14633803196659.699</v>
      </c>
      <c r="S11374">
        <v>14563854016250.301</v>
      </c>
      <c r="T11374">
        <v>14536996528046.699</v>
      </c>
      <c r="U11374">
        <v>14610414090772.4</v>
      </c>
      <c r="V11374">
        <v>14622144586786.1</v>
      </c>
      <c r="W11374">
        <v>14608490186306.699</v>
      </c>
      <c r="X11374">
        <v>14655995852767.699</v>
      </c>
      <c r="Y11374">
        <v>14601352801504</v>
      </c>
      <c r="Z11374">
        <v>14657689060563.199</v>
      </c>
      <c r="AA11374">
        <v>14750863413409.6</v>
      </c>
      <c r="AB11374">
        <v>14865705736169.199</v>
      </c>
      <c r="AC11374">
        <v>14914641193167.699</v>
      </c>
      <c r="AD11374">
        <v>14929845194418</v>
      </c>
      <c r="AE11374">
        <v>15015784992231</v>
      </c>
      <c r="AF11374">
        <v>15064444307298.301</v>
      </c>
      <c r="AG11374" t="s">
        <v>14</v>
      </c>
      <c r="AH11374" t="str" cm="1">
        <f t="array" ref="AH11374">_xlfn.IFS(AI11374="BIFUbC-electricity","electricity",AI11374="BIFUbC-biomass","biomass",AI11374="BIFUbC-coal","coal",AI11374="BIFUbC-crude-oil","crude oil",AI11374="BIFUbC-heat","heat",AI11374="BIFUbC-hydrogen","hydrogen",AI11374="BIFUbC-natural-gas","natural gas",AI11374="BIFUbC-heavy-or-residual-oil","heavy or residual oil",AI11374="BIFUbC-petroleum-diesel", "petroleum diesel",AI11374="BIFUbC-LPG-propane-or-butane","lpg propane or butane")</f>
        <v>natural gas</v>
      </c>
      <c r="AI11374" t="s">
        <v>772</v>
      </c>
    </row>
    <row r="11375" spans="1:35" x14ac:dyDescent="0.75">
      <c r="A11375" t="s">
        <v>153</v>
      </c>
      <c r="B11375">
        <v>23723482418814.699</v>
      </c>
      <c r="C11375">
        <v>24825688747578.301</v>
      </c>
      <c r="D11375">
        <v>25927895076341.898</v>
      </c>
      <c r="E11375">
        <v>27162114798148.102</v>
      </c>
      <c r="F11375">
        <v>28678382093690.699</v>
      </c>
      <c r="G11375">
        <v>29497062444153.5</v>
      </c>
      <c r="H11375">
        <v>29786424747972.602</v>
      </c>
      <c r="I11375">
        <v>29747666057878.199</v>
      </c>
      <c r="J11375">
        <v>29329361227595.602</v>
      </c>
      <c r="K11375">
        <v>28850156377062.898</v>
      </c>
      <c r="L11375">
        <v>28294366001499.699</v>
      </c>
      <c r="M11375">
        <v>27626561946255.398</v>
      </c>
      <c r="N11375">
        <v>26896541578308.801</v>
      </c>
      <c r="O11375">
        <v>26015792842445.898</v>
      </c>
      <c r="P11375">
        <v>25121668988884.301</v>
      </c>
      <c r="Q11375">
        <v>24331238989826.602</v>
      </c>
      <c r="R11375">
        <v>23528465021897</v>
      </c>
      <c r="S11375">
        <v>22781950904497</v>
      </c>
      <c r="T11375">
        <v>22093714933421.199</v>
      </c>
      <c r="U11375">
        <v>21366477683054.699</v>
      </c>
      <c r="V11375">
        <v>20766051474364.801</v>
      </c>
      <c r="W11375">
        <v>20177598113604.699</v>
      </c>
      <c r="X11375">
        <v>19589849072074</v>
      </c>
      <c r="Y11375">
        <v>19026730650076</v>
      </c>
      <c r="Z11375">
        <v>18551974040102.602</v>
      </c>
      <c r="AA11375">
        <v>18112362757041.199</v>
      </c>
      <c r="AB11375">
        <v>17711434029278.801</v>
      </c>
      <c r="AC11375">
        <v>17309922276884.9</v>
      </c>
      <c r="AD11375">
        <v>16898404443863.1</v>
      </c>
      <c r="AE11375">
        <v>16528739615873.801</v>
      </c>
      <c r="AF11375">
        <v>16193307076222.699</v>
      </c>
      <c r="AG11375" t="s">
        <v>14</v>
      </c>
      <c r="AH11375" t="str" cm="1">
        <f t="array" ref="AH11375">_xlfn.IFS(AI11375="BIFUbC-electricity","electricity",AI11375="BIFUbC-biomass","biomass",AI11375="BIFUbC-coal","coal",AI11375="BIFUbC-crude-oil","crude oil",AI11375="BIFUbC-heat","heat",AI11375="BIFUbC-hydrogen","hydrogen",AI11375="BIFUbC-natural-gas","natural gas",AI11375="BIFUbC-heavy-or-residual-oil","heavy or residual oil",AI11375="BIFUbC-petroleum-diesel", "petroleum diesel",AI11375="BIFUbC-LPG-propane-or-butane","lpg propane or butane")</f>
        <v>natural gas</v>
      </c>
      <c r="AI11375" t="s">
        <v>772</v>
      </c>
    </row>
    <row r="11376" spans="1:35" x14ac:dyDescent="0.75">
      <c r="A11376" t="s">
        <v>154</v>
      </c>
      <c r="B11376">
        <v>15869834941656.301</v>
      </c>
      <c r="C11376">
        <v>16052992079356.5</v>
      </c>
      <c r="D11376">
        <v>16236149217056.699</v>
      </c>
      <c r="E11376">
        <v>16367528134657.801</v>
      </c>
      <c r="F11376">
        <v>16542818017769.9</v>
      </c>
      <c r="G11376">
        <v>16709639415374.301</v>
      </c>
      <c r="H11376">
        <v>16435417531289.9</v>
      </c>
      <c r="I11376">
        <v>16076330124126</v>
      </c>
      <c r="J11376">
        <v>15695782133192.9</v>
      </c>
      <c r="K11376">
        <v>15582714428709</v>
      </c>
      <c r="L11376">
        <v>15423614107058.801</v>
      </c>
      <c r="M11376">
        <v>15181689973701.1</v>
      </c>
      <c r="N11376">
        <v>15068432367840.301</v>
      </c>
      <c r="O11376">
        <v>14872210869615.199</v>
      </c>
      <c r="P11376">
        <v>14778393121092.801</v>
      </c>
      <c r="Q11376">
        <v>14768683018313.9</v>
      </c>
      <c r="R11376">
        <v>14782473680010</v>
      </c>
      <c r="S11376">
        <v>14871784455602.801</v>
      </c>
      <c r="T11376">
        <v>14937268977933</v>
      </c>
      <c r="U11376">
        <v>14905851212214.199</v>
      </c>
      <c r="V11376">
        <v>14828881507931.4</v>
      </c>
      <c r="W11376">
        <v>14872667452567</v>
      </c>
      <c r="X11376">
        <v>14935008677534.301</v>
      </c>
      <c r="Y11376">
        <v>14941611675802.4</v>
      </c>
      <c r="Z11376">
        <v>14900700816288.5</v>
      </c>
      <c r="AA11376">
        <v>14806299933272.699</v>
      </c>
      <c r="AB11376">
        <v>14763508526737.6</v>
      </c>
      <c r="AC11376">
        <v>14675808555258.4</v>
      </c>
      <c r="AD11376">
        <v>14447423461803.6</v>
      </c>
      <c r="AE11376">
        <v>14388891522179.699</v>
      </c>
      <c r="AF11376">
        <v>14484847463429.1</v>
      </c>
      <c r="AG11376" t="s">
        <v>14</v>
      </c>
      <c r="AH11376" t="str" cm="1">
        <f t="array" ref="AH11376">_xlfn.IFS(AI11376="BIFUbC-electricity","electricity",AI11376="BIFUbC-biomass","biomass",AI11376="BIFUbC-coal","coal",AI11376="BIFUbC-crude-oil","crude oil",AI11376="BIFUbC-heat","heat",AI11376="BIFUbC-hydrogen","hydrogen",AI11376="BIFUbC-natural-gas","natural gas",AI11376="BIFUbC-heavy-or-residual-oil","heavy or residual oil",AI11376="BIFUbC-petroleum-diesel", "petroleum diesel",AI11376="BIFUbC-LPG-propane-or-butane","lpg propane or butane")</f>
        <v>natural gas</v>
      </c>
      <c r="AI11376" t="s">
        <v>772</v>
      </c>
    </row>
    <row r="11377" spans="1:35" x14ac:dyDescent="0.75">
      <c r="A11377" t="s">
        <v>155</v>
      </c>
      <c r="B11377">
        <v>3961226710864.1099</v>
      </c>
      <c r="C11377">
        <v>4082050959739.4399</v>
      </c>
      <c r="D11377">
        <v>4202875208614.77</v>
      </c>
      <c r="E11377">
        <v>4292821718887.6001</v>
      </c>
      <c r="F11377">
        <v>4343297389550.9199</v>
      </c>
      <c r="G11377">
        <v>4409234132323.4902</v>
      </c>
      <c r="H11377">
        <v>4465381591713.1504</v>
      </c>
      <c r="I11377">
        <v>4493641310147.54</v>
      </c>
      <c r="J11377">
        <v>4517058573727.7598</v>
      </c>
      <c r="K11377">
        <v>4536379170581.9697</v>
      </c>
      <c r="L11377">
        <v>4545018627385.79</v>
      </c>
      <c r="M11377">
        <v>4543211160849.0898</v>
      </c>
      <c r="N11377">
        <v>4533405495947.75</v>
      </c>
      <c r="O11377">
        <v>4513844207783.5</v>
      </c>
      <c r="P11377">
        <v>4518364336760.8301</v>
      </c>
      <c r="Q11377">
        <v>4532685099173.1201</v>
      </c>
      <c r="R11377">
        <v>4538016113312.5801</v>
      </c>
      <c r="S11377">
        <v>4552401153682.8896</v>
      </c>
      <c r="T11377">
        <v>4579763359925.5703</v>
      </c>
      <c r="U11377">
        <v>4604267381238.9404</v>
      </c>
      <c r="V11377">
        <v>4612875011092.6699</v>
      </c>
      <c r="W11377">
        <v>4642097377756.3301</v>
      </c>
      <c r="X11377">
        <v>4688556417112.25</v>
      </c>
      <c r="Y11377">
        <v>4714739037017.3604</v>
      </c>
      <c r="Z11377">
        <v>4726577453337.3799</v>
      </c>
      <c r="AA11377">
        <v>4744616976447.0098</v>
      </c>
      <c r="AB11377">
        <v>4761873892015.6104</v>
      </c>
      <c r="AC11377">
        <v>4769976503058.4102</v>
      </c>
      <c r="AD11377">
        <v>4756422317701.2598</v>
      </c>
      <c r="AE11377">
        <v>4758733593936.8203</v>
      </c>
      <c r="AF11377">
        <v>4790556136614.5703</v>
      </c>
      <c r="AG11377" t="s">
        <v>14</v>
      </c>
      <c r="AH11377" t="str" cm="1">
        <f t="array" ref="AH11377">_xlfn.IFS(AI11377="BIFUbC-electricity","electricity",AI11377="BIFUbC-biomass","biomass",AI11377="BIFUbC-coal","coal",AI11377="BIFUbC-crude-oil","crude oil",AI11377="BIFUbC-heat","heat",AI11377="BIFUbC-hydrogen","hydrogen",AI11377="BIFUbC-natural-gas","natural gas",AI11377="BIFUbC-heavy-or-residual-oil","heavy or residual oil",AI11377="BIFUbC-petroleum-diesel", "petroleum diesel",AI11377="BIFUbC-LPG-propane-or-butane","lpg propane or butane")</f>
        <v>natural gas</v>
      </c>
      <c r="AI11377" t="s">
        <v>772</v>
      </c>
    </row>
    <row r="11378" spans="1:35" x14ac:dyDescent="0.75">
      <c r="A11378" t="s">
        <v>156</v>
      </c>
      <c r="B11378">
        <v>10245877137853.6</v>
      </c>
      <c r="C11378">
        <v>10380185809167.4</v>
      </c>
      <c r="D11378">
        <v>10514494480481.199</v>
      </c>
      <c r="E11378">
        <v>10766124366515.6</v>
      </c>
      <c r="F11378">
        <v>11062012412855.5</v>
      </c>
      <c r="G11378">
        <v>11255393380289.301</v>
      </c>
      <c r="H11378">
        <v>11386158901453.1</v>
      </c>
      <c r="I11378">
        <v>11452003574788.4</v>
      </c>
      <c r="J11378">
        <v>11456031483597.199</v>
      </c>
      <c r="K11378">
        <v>11525715008939.5</v>
      </c>
      <c r="L11378">
        <v>11596890270142.699</v>
      </c>
      <c r="M11378">
        <v>11625862947539</v>
      </c>
      <c r="N11378">
        <v>11754750664793.6</v>
      </c>
      <c r="O11378">
        <v>11842628502477.699</v>
      </c>
      <c r="P11378">
        <v>11976128502745.4</v>
      </c>
      <c r="Q11378">
        <v>12114233664023.5</v>
      </c>
      <c r="R11378">
        <v>12258537465070.1</v>
      </c>
      <c r="S11378">
        <v>12431100540816</v>
      </c>
      <c r="T11378">
        <v>12595897026253.4</v>
      </c>
      <c r="U11378">
        <v>12731106122207.9</v>
      </c>
      <c r="V11378">
        <v>12834115626039.4</v>
      </c>
      <c r="W11378">
        <v>12971999265282.1</v>
      </c>
      <c r="X11378">
        <v>13156466907461.6</v>
      </c>
      <c r="Y11378">
        <v>13351900769081.4</v>
      </c>
      <c r="Z11378">
        <v>13526819377885.9</v>
      </c>
      <c r="AA11378">
        <v>13673420811033</v>
      </c>
      <c r="AB11378">
        <v>13831743488411.6</v>
      </c>
      <c r="AC11378">
        <v>13949021508647.6</v>
      </c>
      <c r="AD11378">
        <v>14013292496843.1</v>
      </c>
      <c r="AE11378">
        <v>14117785319623</v>
      </c>
      <c r="AF11378">
        <v>14331107802425.1</v>
      </c>
      <c r="AG11378" t="s">
        <v>14</v>
      </c>
      <c r="AH11378" t="str" cm="1">
        <f t="array" ref="AH11378">_xlfn.IFS(AI11378="BIFUbC-electricity","electricity",AI11378="BIFUbC-biomass","biomass",AI11378="BIFUbC-coal","coal",AI11378="BIFUbC-crude-oil","crude oil",AI11378="BIFUbC-heat","heat",AI11378="BIFUbC-hydrogen","hydrogen",AI11378="BIFUbC-natural-gas","natural gas",AI11378="BIFUbC-heavy-or-residual-oil","heavy or residual oil",AI11378="BIFUbC-petroleum-diesel", "petroleum diesel",AI11378="BIFUbC-LPG-propane-or-butane","lpg propane or butane")</f>
        <v>natural gas</v>
      </c>
      <c r="AI11378" t="s">
        <v>772</v>
      </c>
    </row>
    <row r="11379" spans="1:35" x14ac:dyDescent="0.75">
      <c r="A11379" t="s">
        <v>157</v>
      </c>
      <c r="B11379">
        <v>13617687145659.801</v>
      </c>
      <c r="C11379">
        <v>13787150344397.801</v>
      </c>
      <c r="D11379">
        <v>13956613543135.699</v>
      </c>
      <c r="E11379">
        <v>14295994173320.699</v>
      </c>
      <c r="F11379">
        <v>14752416460583.301</v>
      </c>
      <c r="G11379">
        <v>15067396856236.801</v>
      </c>
      <c r="H11379">
        <v>15202868454236.9</v>
      </c>
      <c r="I11379">
        <v>15224731600636.301</v>
      </c>
      <c r="J11379">
        <v>15164411260864.699</v>
      </c>
      <c r="K11379">
        <v>15123391842210.5</v>
      </c>
      <c r="L11379">
        <v>15120059626336</v>
      </c>
      <c r="M11379">
        <v>15037115851630.199</v>
      </c>
      <c r="N11379">
        <v>15162685176569.699</v>
      </c>
      <c r="O11379">
        <v>15219267578047</v>
      </c>
      <c r="P11379">
        <v>15374279120590.199</v>
      </c>
      <c r="Q11379">
        <v>15551365490795.301</v>
      </c>
      <c r="R11379">
        <v>15730393154579.1</v>
      </c>
      <c r="S11379">
        <v>15921000224426.5</v>
      </c>
      <c r="T11379">
        <v>16131604558544.6</v>
      </c>
      <c r="U11379">
        <v>16356294516674.199</v>
      </c>
      <c r="V11379">
        <v>16570398206663.699</v>
      </c>
      <c r="W11379">
        <v>16812622870376.5</v>
      </c>
      <c r="X11379">
        <v>17082025203186.5</v>
      </c>
      <c r="Y11379">
        <v>17345260114211.699</v>
      </c>
      <c r="Z11379">
        <v>17663362808487.699</v>
      </c>
      <c r="AA11379">
        <v>17949051368434.398</v>
      </c>
      <c r="AB11379">
        <v>18219722024809.102</v>
      </c>
      <c r="AC11379">
        <v>18488437716523.699</v>
      </c>
      <c r="AD11379">
        <v>18746632408487.398</v>
      </c>
      <c r="AE11379">
        <v>19013575269628.199</v>
      </c>
      <c r="AF11379">
        <v>19265082597706</v>
      </c>
      <c r="AG11379" t="s">
        <v>14</v>
      </c>
      <c r="AH11379" t="str" cm="1">
        <f t="array" ref="AH11379">_xlfn.IFS(AI11379="BIFUbC-electricity","electricity",AI11379="BIFUbC-biomass","biomass",AI11379="BIFUbC-coal","coal",AI11379="BIFUbC-crude-oil","crude oil",AI11379="BIFUbC-heat","heat",AI11379="BIFUbC-hydrogen","hydrogen",AI11379="BIFUbC-natural-gas","natural gas",AI11379="BIFUbC-heavy-or-residual-oil","heavy or residual oil",AI11379="BIFUbC-petroleum-diesel", "petroleum diesel",AI11379="BIFUbC-LPG-propane-or-butane","lpg propane or butane")</f>
        <v>natural gas</v>
      </c>
      <c r="AI11379" t="s">
        <v>772</v>
      </c>
    </row>
    <row r="11380" spans="1:35" x14ac:dyDescent="0.75">
      <c r="A11380" t="s">
        <v>158</v>
      </c>
      <c r="B11380">
        <v>0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  <c r="AG11380" t="s">
        <v>14</v>
      </c>
      <c r="AH11380" t="str" cm="1">
        <f t="array" ref="AH11380">_xlfn.IFS(AI11380="BIFUbC-electricity","electricity",AI11380="BIFUbC-biomass","biomass",AI11380="BIFUbC-coal","coal",AI11380="BIFUbC-crude-oil","crude oil",AI11380="BIFUbC-heat","heat",AI11380="BIFUbC-hydrogen","hydrogen",AI11380="BIFUbC-natural-gas","natural gas",AI11380="BIFUbC-heavy-or-residual-oil","heavy or residual oil",AI11380="BIFUbC-petroleum-diesel", "petroleum diesel",AI11380="BIFUbC-LPG-propane-or-butane","lpg propane or butane")</f>
        <v>natural gas</v>
      </c>
      <c r="AI11380" t="s">
        <v>772</v>
      </c>
    </row>
    <row r="11381" spans="1:35" x14ac:dyDescent="0.75">
      <c r="A11381" t="s">
        <v>159</v>
      </c>
      <c r="B11381">
        <v>4000128288328.9702</v>
      </c>
      <c r="C11381">
        <v>4105581160325.7998</v>
      </c>
      <c r="D11381">
        <v>4211034032322.6299</v>
      </c>
      <c r="E11381">
        <v>4296047706271.1201</v>
      </c>
      <c r="F11381">
        <v>4392574433381.52</v>
      </c>
      <c r="G11381">
        <v>4463346961774.1797</v>
      </c>
      <c r="H11381">
        <v>4516852404713.4004</v>
      </c>
      <c r="I11381">
        <v>4561037641715.46</v>
      </c>
      <c r="J11381">
        <v>4572355406686.54</v>
      </c>
      <c r="K11381">
        <v>4615510208704.1904</v>
      </c>
      <c r="L11381">
        <v>4657980474993.5703</v>
      </c>
      <c r="M11381">
        <v>4671081216745.29</v>
      </c>
      <c r="N11381">
        <v>4730739191394.75</v>
      </c>
      <c r="O11381">
        <v>4770661687744.4004</v>
      </c>
      <c r="P11381">
        <v>4840739336443.7402</v>
      </c>
      <c r="Q11381">
        <v>4913278628735.6797</v>
      </c>
      <c r="R11381">
        <v>4988691929353.7695</v>
      </c>
      <c r="S11381">
        <v>5068928818940.9102</v>
      </c>
      <c r="T11381">
        <v>5144037669524.4502</v>
      </c>
      <c r="U11381">
        <v>5218188272794.4199</v>
      </c>
      <c r="V11381">
        <v>5283490531000.0498</v>
      </c>
      <c r="W11381">
        <v>5362557598839.9902</v>
      </c>
      <c r="X11381">
        <v>5461266389041.3799</v>
      </c>
      <c r="Y11381">
        <v>5550333650136.6201</v>
      </c>
      <c r="Z11381">
        <v>5644972273502.6396</v>
      </c>
      <c r="AA11381">
        <v>5729688393393.2695</v>
      </c>
      <c r="AB11381">
        <v>5823177369411.96</v>
      </c>
      <c r="AC11381">
        <v>5905421868552.2305</v>
      </c>
      <c r="AD11381">
        <v>5978481073469.4297</v>
      </c>
      <c r="AE11381">
        <v>6063681378957.1699</v>
      </c>
      <c r="AF11381">
        <v>6165933087223.2695</v>
      </c>
      <c r="AG11381" t="s">
        <v>14</v>
      </c>
      <c r="AH11381" t="str" cm="1">
        <f t="array" ref="AH11381">_xlfn.IFS(AI11381="BIFUbC-electricity","electricity",AI11381="BIFUbC-biomass","biomass",AI11381="BIFUbC-coal","coal",AI11381="BIFUbC-crude-oil","crude oil",AI11381="BIFUbC-heat","heat",AI11381="BIFUbC-hydrogen","hydrogen",AI11381="BIFUbC-natural-gas","natural gas",AI11381="BIFUbC-heavy-or-residual-oil","heavy or residual oil",AI11381="BIFUbC-petroleum-diesel", "petroleum diesel",AI11381="BIFUbC-LPG-propane-or-butane","lpg propane or butane")</f>
        <v>natural gas</v>
      </c>
      <c r="AI11381" t="s">
        <v>772</v>
      </c>
    </row>
    <row r="11382" spans="1:35" x14ac:dyDescent="0.75">
      <c r="A11382" t="s">
        <v>160</v>
      </c>
      <c r="B11382">
        <v>2089992828376.23</v>
      </c>
      <c r="C11382">
        <v>2192400905581.1799</v>
      </c>
      <c r="D11382">
        <v>2294808982786.1201</v>
      </c>
      <c r="E11382">
        <v>2483383547668.3101</v>
      </c>
      <c r="F11382">
        <v>2505378357708.8398</v>
      </c>
      <c r="G11382">
        <v>2515332449320.4102</v>
      </c>
      <c r="H11382">
        <v>2512416417028.1099</v>
      </c>
      <c r="I11382">
        <v>2501503290039.5</v>
      </c>
      <c r="J11382">
        <v>2498318231966.96</v>
      </c>
      <c r="K11382">
        <v>2490708704644.5098</v>
      </c>
      <c r="L11382">
        <v>2490651747929.4702</v>
      </c>
      <c r="M11382">
        <v>2487332390468.4102</v>
      </c>
      <c r="N11382">
        <v>2504971244608.6099</v>
      </c>
      <c r="O11382">
        <v>2520691173988.3901</v>
      </c>
      <c r="P11382">
        <v>2546953040621.1899</v>
      </c>
      <c r="Q11382">
        <v>2576469759685.6699</v>
      </c>
      <c r="R11382">
        <v>2607235559483.5</v>
      </c>
      <c r="S11382">
        <v>2640571642963.25</v>
      </c>
      <c r="T11382">
        <v>2675389275974.2998</v>
      </c>
      <c r="U11382">
        <v>2710223093783.46</v>
      </c>
      <c r="V11382">
        <v>2740697594764.0098</v>
      </c>
      <c r="W11382">
        <v>2772947051560.4902</v>
      </c>
      <c r="X11382">
        <v>2810597065562.6699</v>
      </c>
      <c r="Y11382">
        <v>2845443280238.46</v>
      </c>
      <c r="Z11382">
        <v>2882662420479.3701</v>
      </c>
      <c r="AA11382">
        <v>2917753087590.8799</v>
      </c>
      <c r="AB11382">
        <v>2955806426761.8198</v>
      </c>
      <c r="AC11382">
        <v>2994031903313.1099</v>
      </c>
      <c r="AD11382">
        <v>3026677136963.9902</v>
      </c>
      <c r="AE11382">
        <v>3063987697209.1699</v>
      </c>
      <c r="AF11382">
        <v>3106354333284.9199</v>
      </c>
      <c r="AG11382" t="s">
        <v>14</v>
      </c>
      <c r="AH11382" t="str" cm="1">
        <f t="array" ref="AH11382">_xlfn.IFS(AI11382="BIFUbC-electricity","electricity",AI11382="BIFUbC-biomass","biomass",AI11382="BIFUbC-coal","coal",AI11382="BIFUbC-crude-oil","crude oil",AI11382="BIFUbC-heat","heat",AI11382="BIFUbC-hydrogen","hydrogen",AI11382="BIFUbC-natural-gas","natural gas",AI11382="BIFUbC-heavy-or-residual-oil","heavy or residual oil",AI11382="BIFUbC-petroleum-diesel", "petroleum diesel",AI11382="BIFUbC-LPG-propane-or-butane","lpg propane or butane")</f>
        <v>natural gas</v>
      </c>
      <c r="AI11382" t="s">
        <v>772</v>
      </c>
    </row>
    <row r="11383" spans="1:35" x14ac:dyDescent="0.75">
      <c r="A11383" t="s">
        <v>161</v>
      </c>
      <c r="B11383">
        <v>8582890922937.0596</v>
      </c>
      <c r="C11383">
        <v>9003446125014.3008</v>
      </c>
      <c r="D11383">
        <v>9424001327091.5391</v>
      </c>
      <c r="E11383">
        <v>10198413037624.301</v>
      </c>
      <c r="F11383">
        <v>10288738254479.4</v>
      </c>
      <c r="G11383">
        <v>10329616328977.6</v>
      </c>
      <c r="H11383">
        <v>10317641174444.6</v>
      </c>
      <c r="I11383">
        <v>10272824667277.801</v>
      </c>
      <c r="J11383">
        <v>10259744715208.801</v>
      </c>
      <c r="K11383">
        <v>10228494970187.199</v>
      </c>
      <c r="L11383">
        <v>10228261068297.301</v>
      </c>
      <c r="M11383">
        <v>10214629594238.699</v>
      </c>
      <c r="N11383">
        <v>10287066379205.4</v>
      </c>
      <c r="O11383">
        <v>10351622791720.801</v>
      </c>
      <c r="P11383">
        <v>10459471361190.4</v>
      </c>
      <c r="Q11383">
        <v>10580686504464.4</v>
      </c>
      <c r="R11383">
        <v>10707031198205.301</v>
      </c>
      <c r="S11383">
        <v>10843931174329.5</v>
      </c>
      <c r="T11383">
        <v>10986915371342.699</v>
      </c>
      <c r="U11383">
        <v>11129966033826.5</v>
      </c>
      <c r="V11383">
        <v>11255114462230.5</v>
      </c>
      <c r="W11383">
        <v>11387552031513.1</v>
      </c>
      <c r="X11383">
        <v>11542167855567.801</v>
      </c>
      <c r="Y11383">
        <v>11685269427773.6</v>
      </c>
      <c r="Z11383">
        <v>11838115799587</v>
      </c>
      <c r="AA11383">
        <v>11982221254946.4</v>
      </c>
      <c r="AB11383">
        <v>12138493398526.6</v>
      </c>
      <c r="AC11383">
        <v>12295472451881.5</v>
      </c>
      <c r="AD11383">
        <v>12429535342325.5</v>
      </c>
      <c r="AE11383">
        <v>12582757145056.199</v>
      </c>
      <c r="AF11383">
        <v>12756742534514.5</v>
      </c>
      <c r="AG11383" t="s">
        <v>14</v>
      </c>
      <c r="AH11383" t="str" cm="1">
        <f t="array" ref="AH11383">_xlfn.IFS(AI11383="BIFUbC-electricity","electricity",AI11383="BIFUbC-biomass","biomass",AI11383="BIFUbC-coal","coal",AI11383="BIFUbC-crude-oil","crude oil",AI11383="BIFUbC-heat","heat",AI11383="BIFUbC-hydrogen","hydrogen",AI11383="BIFUbC-natural-gas","natural gas",AI11383="BIFUbC-heavy-or-residual-oil","heavy or residual oil",AI11383="BIFUbC-petroleum-diesel", "petroleum diesel",AI11383="BIFUbC-LPG-propane-or-butane","lpg propane or butane")</f>
        <v>natural gas</v>
      </c>
      <c r="AI11383" t="s">
        <v>772</v>
      </c>
    </row>
    <row r="11384" spans="1:35" x14ac:dyDescent="0.75">
      <c r="A11384" t="s">
        <v>162</v>
      </c>
      <c r="B11384">
        <v>5354877172909.9902</v>
      </c>
      <c r="C11384">
        <v>5399661291895.0303</v>
      </c>
      <c r="D11384">
        <v>5444445410880.0596</v>
      </c>
      <c r="E11384">
        <v>5528669276812.4697</v>
      </c>
      <c r="F11384">
        <v>5672188748223.7002</v>
      </c>
      <c r="G11384">
        <v>5742190169789.9805</v>
      </c>
      <c r="H11384">
        <v>5794432765848.3896</v>
      </c>
      <c r="I11384">
        <v>5838887386897.9199</v>
      </c>
      <c r="J11384">
        <v>5860658201540.2002</v>
      </c>
      <c r="K11384">
        <v>5901211418555.4297</v>
      </c>
      <c r="L11384">
        <v>5947554927386.6602</v>
      </c>
      <c r="M11384">
        <v>5975456789144.7803</v>
      </c>
      <c r="N11384">
        <v>6032564562505.3203</v>
      </c>
      <c r="O11384">
        <v>6082959617751.8701</v>
      </c>
      <c r="P11384">
        <v>6145197795895.4199</v>
      </c>
      <c r="Q11384">
        <v>6208892419946.6396</v>
      </c>
      <c r="R11384">
        <v>6270433834627.2002</v>
      </c>
      <c r="S11384">
        <v>6340263092537.1104</v>
      </c>
      <c r="T11384">
        <v>6419917116666.21</v>
      </c>
      <c r="U11384">
        <v>6497425568903.7695</v>
      </c>
      <c r="V11384">
        <v>6584862169515.0596</v>
      </c>
      <c r="W11384">
        <v>6672483078626.54</v>
      </c>
      <c r="X11384">
        <v>6775469557243.9902</v>
      </c>
      <c r="Y11384">
        <v>6878676307534.7197</v>
      </c>
      <c r="Z11384">
        <v>6989580671955.6504</v>
      </c>
      <c r="AA11384">
        <v>7095575359895.3203</v>
      </c>
      <c r="AB11384">
        <v>7210477778917.9102</v>
      </c>
      <c r="AC11384">
        <v>7317744162366.54</v>
      </c>
      <c r="AD11384">
        <v>7406113522335.79</v>
      </c>
      <c r="AE11384">
        <v>7496511579407.79</v>
      </c>
      <c r="AF11384">
        <v>7590150696852.6504</v>
      </c>
      <c r="AG11384" t="s">
        <v>14</v>
      </c>
      <c r="AH11384" t="str" cm="1">
        <f t="array" ref="AH11384">_xlfn.IFS(AI11384="BIFUbC-electricity","electricity",AI11384="BIFUbC-biomass","biomass",AI11384="BIFUbC-coal","coal",AI11384="BIFUbC-crude-oil","crude oil",AI11384="BIFUbC-heat","heat",AI11384="BIFUbC-hydrogen","hydrogen",AI11384="BIFUbC-natural-gas","natural gas",AI11384="BIFUbC-heavy-or-residual-oil","heavy or residual oil",AI11384="BIFUbC-petroleum-diesel", "petroleum diesel",AI11384="BIFUbC-LPG-propane-or-butane","lpg propane or butane")</f>
        <v>natural gas</v>
      </c>
      <c r="AI11384" t="s">
        <v>772</v>
      </c>
    </row>
    <row r="11385" spans="1:35" x14ac:dyDescent="0.75">
      <c r="A11385" t="s">
        <v>163</v>
      </c>
      <c r="B11385">
        <v>67844500000000</v>
      </c>
      <c r="C11385">
        <v>67585031309002.602</v>
      </c>
      <c r="D11385">
        <v>67325562618005.203</v>
      </c>
      <c r="E11385">
        <v>66571795799876.898</v>
      </c>
      <c r="F11385">
        <v>66877997582967.398</v>
      </c>
      <c r="G11385">
        <v>67189825787116.203</v>
      </c>
      <c r="H11385">
        <v>67359492285560.602</v>
      </c>
      <c r="I11385">
        <v>66904891069168.797</v>
      </c>
      <c r="J11385">
        <v>66427078672780.602</v>
      </c>
      <c r="K11385">
        <v>66349938928735.797</v>
      </c>
      <c r="L11385">
        <v>66388814146219.602</v>
      </c>
      <c r="M11385">
        <v>65377339760135.898</v>
      </c>
      <c r="N11385">
        <v>64579977489996.398</v>
      </c>
      <c r="O11385">
        <v>63879195189010.797</v>
      </c>
      <c r="P11385">
        <v>63235393983264.102</v>
      </c>
      <c r="Q11385">
        <v>62714549731175</v>
      </c>
      <c r="R11385">
        <v>62297433671678.398</v>
      </c>
      <c r="S11385">
        <v>62096167303861.797</v>
      </c>
      <c r="T11385">
        <v>62028087578276.797</v>
      </c>
      <c r="U11385">
        <v>61976023714637.297</v>
      </c>
      <c r="V11385">
        <v>61922147170128.398</v>
      </c>
      <c r="W11385">
        <v>61896455673873.5</v>
      </c>
      <c r="X11385">
        <v>61894431528959.703</v>
      </c>
      <c r="Y11385">
        <v>62014913091285.703</v>
      </c>
      <c r="Z11385">
        <v>62211289930216.203</v>
      </c>
      <c r="AA11385">
        <v>62465568825696.797</v>
      </c>
      <c r="AB11385">
        <v>62770333145778.297</v>
      </c>
      <c r="AC11385">
        <v>63003016237251.898</v>
      </c>
      <c r="AD11385">
        <v>63239522303152.102</v>
      </c>
      <c r="AE11385">
        <v>63565995392749</v>
      </c>
      <c r="AF11385">
        <v>64049303084019.398</v>
      </c>
      <c r="AG11385" t="s">
        <v>14</v>
      </c>
      <c r="AH11385" t="str" cm="1">
        <f t="array" ref="AH11385">_xlfn.IFS(AI11385="BIFUbC-electricity","electricity",AI11385="BIFUbC-biomass","biomass",AI11385="BIFUbC-coal","coal",AI11385="BIFUbC-crude-oil","crude oil",AI11385="BIFUbC-heat","heat",AI11385="BIFUbC-hydrogen","hydrogen",AI11385="BIFUbC-natural-gas","natural gas",AI11385="BIFUbC-heavy-or-residual-oil","heavy or residual oil",AI11385="BIFUbC-petroleum-diesel", "petroleum diesel",AI11385="BIFUbC-LPG-propane-or-butane","lpg propane or butane")</f>
        <v>natural gas</v>
      </c>
      <c r="AI11385" t="s">
        <v>772</v>
      </c>
    </row>
    <row r="11386" spans="1:35" x14ac:dyDescent="0.75">
      <c r="A11386" t="s">
        <v>164</v>
      </c>
      <c r="B11386">
        <v>0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  <c r="AG11386" t="s">
        <v>14</v>
      </c>
      <c r="AH11386" t="str" cm="1">
        <f t="array" ref="AH11386">_xlfn.IFS(AI11386="BIFUbC-electricity","electricity",AI11386="BIFUbC-biomass","biomass",AI11386="BIFUbC-coal","coal",AI11386="BIFUbC-crude-oil","crude oil",AI11386="BIFUbC-heat","heat",AI11386="BIFUbC-hydrogen","hydrogen",AI11386="BIFUbC-natural-gas","natural gas",AI11386="BIFUbC-heavy-or-residual-oil","heavy or residual oil",AI11386="BIFUbC-petroleum-diesel", "petroleum diesel",AI11386="BIFUbC-LPG-propane-or-butane","lpg propane or butane")</f>
        <v>natural gas</v>
      </c>
      <c r="AI11386" t="s">
        <v>772</v>
      </c>
    </row>
    <row r="11387" spans="1:35" x14ac:dyDescent="0.75">
      <c r="A11387" t="s">
        <v>165</v>
      </c>
      <c r="B11387">
        <v>2601613286911.8501</v>
      </c>
      <c r="C11387">
        <v>2591663516568.8398</v>
      </c>
      <c r="D11387">
        <v>2581713746225.8301</v>
      </c>
      <c r="E11387">
        <v>2552809269528.7402</v>
      </c>
      <c r="F11387">
        <v>2564551100146.7598</v>
      </c>
      <c r="G11387">
        <v>2576508685494.8301</v>
      </c>
      <c r="H11387">
        <v>2583014837308.1201</v>
      </c>
      <c r="I11387">
        <v>2565582376831.4302</v>
      </c>
      <c r="J11387">
        <v>2547259843993.9102</v>
      </c>
      <c r="K11387">
        <v>2544301788690.1499</v>
      </c>
      <c r="L11387">
        <v>2545792525335.5298</v>
      </c>
      <c r="M11387">
        <v>2507005811567.9302</v>
      </c>
      <c r="N11387">
        <v>2476429592766.4399</v>
      </c>
      <c r="O11387">
        <v>2449556897920.48</v>
      </c>
      <c r="P11387">
        <v>2424869240542.21</v>
      </c>
      <c r="Q11387">
        <v>2404896577663.9102</v>
      </c>
      <c r="R11387">
        <v>2388901549583.9502</v>
      </c>
      <c r="S11387">
        <v>2381183646780.9199</v>
      </c>
      <c r="T11387">
        <v>2378573013366.9902</v>
      </c>
      <c r="U11387">
        <v>2376576535547.6802</v>
      </c>
      <c r="V11387">
        <v>2374510547382.8701</v>
      </c>
      <c r="W11387">
        <v>2373525363056.6899</v>
      </c>
      <c r="X11387">
        <v>2373447743761.0601</v>
      </c>
      <c r="Y11387">
        <v>2378067815150.4199</v>
      </c>
      <c r="Z11387">
        <v>2385598220612.96</v>
      </c>
      <c r="AA11387">
        <v>2395348979378.4199</v>
      </c>
      <c r="AB11387">
        <v>2407035688020.9902</v>
      </c>
      <c r="AC11387">
        <v>2415958318778.3501</v>
      </c>
      <c r="AD11387">
        <v>2425027548022.8901</v>
      </c>
      <c r="AE11387">
        <v>2437546716529.02</v>
      </c>
      <c r="AF11387">
        <v>2456079975839.2998</v>
      </c>
      <c r="AG11387" t="s">
        <v>14</v>
      </c>
      <c r="AH11387" t="str" cm="1">
        <f t="array" ref="AH11387">_xlfn.IFS(AI11387="BIFUbC-electricity","electricity",AI11387="BIFUbC-biomass","biomass",AI11387="BIFUbC-coal","coal",AI11387="BIFUbC-crude-oil","crude oil",AI11387="BIFUbC-heat","heat",AI11387="BIFUbC-hydrogen","hydrogen",AI11387="BIFUbC-natural-gas","natural gas",AI11387="BIFUbC-heavy-or-residual-oil","heavy or residual oil",AI11387="BIFUbC-petroleum-diesel", "petroleum diesel",AI11387="BIFUbC-LPG-propane-or-butane","lpg propane or butane")</f>
        <v>natural gas</v>
      </c>
      <c r="AI11387" t="s">
        <v>772</v>
      </c>
    </row>
    <row r="11388" spans="1:35" x14ac:dyDescent="0.75">
      <c r="A11388" t="s">
        <v>141</v>
      </c>
      <c r="B11388">
        <v>1461933788350.78</v>
      </c>
      <c r="C11388">
        <v>1471996448693.3501</v>
      </c>
      <c r="D11388">
        <v>1482059109035.9299</v>
      </c>
      <c r="E11388">
        <v>1496561558206.0701</v>
      </c>
      <c r="F11388">
        <v>1508116354343.1399</v>
      </c>
      <c r="G11388">
        <v>1519523237782.01</v>
      </c>
      <c r="H11388">
        <v>1532820745707.4099</v>
      </c>
      <c r="I11388">
        <v>1543143754288.6699</v>
      </c>
      <c r="J11388">
        <v>1549612855301.8501</v>
      </c>
      <c r="K11388">
        <v>1557252780698.51</v>
      </c>
      <c r="L11388">
        <v>1563191756972.47</v>
      </c>
      <c r="M11388">
        <v>1556136352538.8201</v>
      </c>
      <c r="N11388">
        <v>1558163804089.01</v>
      </c>
      <c r="O11388">
        <v>1549950802982.53</v>
      </c>
      <c r="P11388">
        <v>1544214135630.5701</v>
      </c>
      <c r="Q11388">
        <v>1539477614542.25</v>
      </c>
      <c r="R11388">
        <v>1535657104598.21</v>
      </c>
      <c r="S11388">
        <v>1535426041822.9199</v>
      </c>
      <c r="T11388">
        <v>1535974053679.1299</v>
      </c>
      <c r="U11388">
        <v>1536680844969.8301</v>
      </c>
      <c r="V11388">
        <v>1536307951741.53</v>
      </c>
      <c r="W11388">
        <v>1534331910017.1101</v>
      </c>
      <c r="X11388">
        <v>1534109321732.5701</v>
      </c>
      <c r="Y11388">
        <v>1534698017398.5801</v>
      </c>
      <c r="Z11388">
        <v>1536170765059.28</v>
      </c>
      <c r="AA11388">
        <v>1538406498327.53</v>
      </c>
      <c r="AB11388">
        <v>1541009777451.7</v>
      </c>
      <c r="AC11388">
        <v>1543826216598.5701</v>
      </c>
      <c r="AD11388">
        <v>1547046569987.8301</v>
      </c>
      <c r="AE11388">
        <v>1551014148308.1299</v>
      </c>
      <c r="AF11388">
        <v>1555303944903.78</v>
      </c>
      <c r="AG11388" t="s">
        <v>16</v>
      </c>
      <c r="AH11388" t="str" cm="1">
        <f t="array" ref="AH11388">_xlfn.IFS(AI11388="BIFUbC-electricity","electricity",AI11388="BIFUbC-biomass","biomass",AI11388="BIFUbC-coal","coal",AI11388="BIFUbC-crude-oil","crude oil",AI11388="BIFUbC-heat","heat",AI11388="BIFUbC-hydrogen","hydrogen",AI11388="BIFUbC-natural-gas","natural gas",AI11388="BIFUbC-heavy-or-residual-oil","heavy or residual oil",AI11388="BIFUbC-petroleum-diesel", "petroleum diesel",AI11388="BIFUbC-LPG-propane-or-butane","lpg propane or butane")</f>
        <v>natural gas</v>
      </c>
      <c r="AI11388" t="s">
        <v>772</v>
      </c>
    </row>
    <row r="11389" spans="1:35" x14ac:dyDescent="0.75">
      <c r="A11389" t="s">
        <v>142</v>
      </c>
      <c r="B11389">
        <v>458251204975.32397</v>
      </c>
      <c r="C11389">
        <v>466533876555.06598</v>
      </c>
      <c r="D11389">
        <v>474816548134.80798</v>
      </c>
      <c r="E11389">
        <v>478926492384.81799</v>
      </c>
      <c r="F11389">
        <v>485612462736.01398</v>
      </c>
      <c r="G11389">
        <v>492655061701.05603</v>
      </c>
      <c r="H11389">
        <v>494629322616.22699</v>
      </c>
      <c r="I11389">
        <v>495879071485.78699</v>
      </c>
      <c r="J11389">
        <v>504167607201.55798</v>
      </c>
      <c r="K11389">
        <v>507171355025.12299</v>
      </c>
      <c r="L11389">
        <v>511576198268.63202</v>
      </c>
      <c r="M11389">
        <v>515374850916.80103</v>
      </c>
      <c r="N11389">
        <v>521203568367.59698</v>
      </c>
      <c r="O11389">
        <v>524229441898.72998</v>
      </c>
      <c r="P11389">
        <v>524208927656.89001</v>
      </c>
      <c r="Q11389">
        <v>523588983170.94897</v>
      </c>
      <c r="R11389">
        <v>522995548482.26898</v>
      </c>
      <c r="S11389">
        <v>522754427757.68298</v>
      </c>
      <c r="T11389">
        <v>525448711225.44598</v>
      </c>
      <c r="U11389">
        <v>527788392463.08301</v>
      </c>
      <c r="V11389">
        <v>531955780951.763</v>
      </c>
      <c r="W11389">
        <v>534370472628.79602</v>
      </c>
      <c r="X11389">
        <v>539246722012.62201</v>
      </c>
      <c r="Y11389">
        <v>541421039970.49103</v>
      </c>
      <c r="Z11389">
        <v>546548702111.08698</v>
      </c>
      <c r="AA11389">
        <v>550208764306.82605</v>
      </c>
      <c r="AB11389">
        <v>554301002328.46204</v>
      </c>
      <c r="AC11389">
        <v>555617991633.26794</v>
      </c>
      <c r="AD11389">
        <v>560126129562.16394</v>
      </c>
      <c r="AE11389">
        <v>563703837327.43604</v>
      </c>
      <c r="AF11389">
        <v>567883269341.67896</v>
      </c>
      <c r="AG11389" t="s">
        <v>16</v>
      </c>
      <c r="AH11389" t="str" cm="1">
        <f t="array" ref="AH11389">_xlfn.IFS(AI11389="BIFUbC-electricity","electricity",AI11389="BIFUbC-biomass","biomass",AI11389="BIFUbC-coal","coal",AI11389="BIFUbC-crude-oil","crude oil",AI11389="BIFUbC-heat","heat",AI11389="BIFUbC-hydrogen","hydrogen",AI11389="BIFUbC-natural-gas","natural gas",AI11389="BIFUbC-heavy-or-residual-oil","heavy or residual oil",AI11389="BIFUbC-petroleum-diesel", "petroleum diesel",AI11389="BIFUbC-LPG-propane-or-butane","lpg propane or butane")</f>
        <v>natural gas</v>
      </c>
      <c r="AI11389" t="s">
        <v>772</v>
      </c>
    </row>
    <row r="11390" spans="1:35" x14ac:dyDescent="0.75">
      <c r="A11390" t="s">
        <v>143</v>
      </c>
      <c r="B11390">
        <v>100951398778765</v>
      </c>
      <c r="C11390">
        <v>102776047077606</v>
      </c>
      <c r="D11390">
        <v>104600695376447</v>
      </c>
      <c r="E11390">
        <v>105506104061545</v>
      </c>
      <c r="F11390">
        <v>106979003754592</v>
      </c>
      <c r="G11390">
        <v>108530467687125</v>
      </c>
      <c r="H11390">
        <v>108965391586455</v>
      </c>
      <c r="I11390">
        <v>109240707603379</v>
      </c>
      <c r="J11390">
        <v>111066647754218</v>
      </c>
      <c r="K11390">
        <v>111728364605315</v>
      </c>
      <c r="L11390">
        <v>112698738675269</v>
      </c>
      <c r="M11390">
        <v>113535570731888</v>
      </c>
      <c r="N11390">
        <v>114819620120859</v>
      </c>
      <c r="O11390">
        <v>115486211200553</v>
      </c>
      <c r="P11390">
        <v>115481691973138</v>
      </c>
      <c r="Q11390">
        <v>115345120017971</v>
      </c>
      <c r="R11390">
        <v>115214388093525</v>
      </c>
      <c r="S11390">
        <v>115161269903857</v>
      </c>
      <c r="T11390">
        <v>115754812663427</v>
      </c>
      <c r="U11390">
        <v>116270237589912</v>
      </c>
      <c r="V11390">
        <v>117188301072602</v>
      </c>
      <c r="W11390">
        <v>117720250579268</v>
      </c>
      <c r="X11390">
        <v>118794474041742</v>
      </c>
      <c r="Y11390">
        <v>119273469921848</v>
      </c>
      <c r="Z11390">
        <v>120403078878546</v>
      </c>
      <c r="AA11390">
        <v>121209379864263</v>
      </c>
      <c r="AB11390">
        <v>122110887919090</v>
      </c>
      <c r="AC11390">
        <v>122401016807031</v>
      </c>
      <c r="AD11390">
        <v>123394146393748</v>
      </c>
      <c r="AE11390">
        <v>124182304939551</v>
      </c>
      <c r="AF11390">
        <v>125103021575661</v>
      </c>
      <c r="AG11390" t="s">
        <v>16</v>
      </c>
      <c r="AH11390" t="str" cm="1">
        <f t="array" ref="AH11390">_xlfn.IFS(AI11390="BIFUbC-electricity","electricity",AI11390="BIFUbC-biomass","biomass",AI11390="BIFUbC-coal","coal",AI11390="BIFUbC-crude-oil","crude oil",AI11390="BIFUbC-heat","heat",AI11390="BIFUbC-hydrogen","hydrogen",AI11390="BIFUbC-natural-gas","natural gas",AI11390="BIFUbC-heavy-or-residual-oil","heavy or residual oil",AI11390="BIFUbC-petroleum-diesel", "petroleum diesel",AI11390="BIFUbC-LPG-propane-or-butane","lpg propane or butane")</f>
        <v>natural gas</v>
      </c>
      <c r="AI11390" t="s">
        <v>772</v>
      </c>
    </row>
    <row r="11391" spans="1:35" x14ac:dyDescent="0.75">
      <c r="A11391" t="s">
        <v>144</v>
      </c>
      <c r="B11391">
        <v>865187676971.12</v>
      </c>
      <c r="C11391">
        <v>880825530849.927</v>
      </c>
      <c r="D11391">
        <v>896463384728.73499</v>
      </c>
      <c r="E11391">
        <v>904223043796.81897</v>
      </c>
      <c r="F11391">
        <v>916846292996.48096</v>
      </c>
      <c r="G11391">
        <v>930142864336.06299</v>
      </c>
      <c r="H11391">
        <v>933870309449.97803</v>
      </c>
      <c r="I11391">
        <v>936229860956.91003</v>
      </c>
      <c r="J11391">
        <v>951878786444.85498</v>
      </c>
      <c r="K11391">
        <v>957549923963.88599</v>
      </c>
      <c r="L11391">
        <v>965866358382.16394</v>
      </c>
      <c r="M11391">
        <v>973038292519.17603</v>
      </c>
      <c r="N11391">
        <v>984043030654.55396</v>
      </c>
      <c r="O11391">
        <v>989755941963.43005</v>
      </c>
      <c r="P11391">
        <v>989717210653.94299</v>
      </c>
      <c r="Q11391">
        <v>988546742745.03406</v>
      </c>
      <c r="R11391">
        <v>987426325877.25806</v>
      </c>
      <c r="S11391">
        <v>986971085002.14697</v>
      </c>
      <c r="T11391">
        <v>992057947468.11804</v>
      </c>
      <c r="U11391">
        <v>996475313648.20996</v>
      </c>
      <c r="V11391">
        <v>1004343428617.49</v>
      </c>
      <c r="W11391">
        <v>1008902416046.15</v>
      </c>
      <c r="X11391">
        <v>1018108874929.23</v>
      </c>
      <c r="Y11391">
        <v>1022214031844.34</v>
      </c>
      <c r="Z11391">
        <v>1031895163170.45</v>
      </c>
      <c r="AA11391">
        <v>1038805435689.8101</v>
      </c>
      <c r="AB11391">
        <v>1046531665035.4399</v>
      </c>
      <c r="AC11391">
        <v>1049018167863.6899</v>
      </c>
      <c r="AD11391">
        <v>1057529624767.29</v>
      </c>
      <c r="AE11391">
        <v>1064284410432.24</v>
      </c>
      <c r="AF11391">
        <v>1072175263824.88</v>
      </c>
      <c r="AG11391" t="s">
        <v>16</v>
      </c>
      <c r="AH11391" t="str" cm="1">
        <f t="array" ref="AH11391">_xlfn.IFS(AI11391="BIFUbC-electricity","electricity",AI11391="BIFUbC-biomass","biomass",AI11391="BIFUbC-coal","coal",AI11391="BIFUbC-crude-oil","crude oil",AI11391="BIFUbC-heat","heat",AI11391="BIFUbC-hydrogen","hydrogen",AI11391="BIFUbC-natural-gas","natural gas",AI11391="BIFUbC-heavy-or-residual-oil","heavy or residual oil",AI11391="BIFUbC-petroleum-diesel", "petroleum diesel",AI11391="BIFUbC-LPG-propane-or-butane","lpg propane or butane")</f>
        <v>natural gas</v>
      </c>
      <c r="AI11391" t="s">
        <v>772</v>
      </c>
    </row>
    <row r="11392" spans="1:35" x14ac:dyDescent="0.75">
      <c r="A11392" t="s">
        <v>145</v>
      </c>
      <c r="B11392">
        <v>10219802423081.199</v>
      </c>
      <c r="C11392">
        <v>10335048294638.699</v>
      </c>
      <c r="D11392">
        <v>10450294166196.301</v>
      </c>
      <c r="E11392">
        <v>10485141836532.6</v>
      </c>
      <c r="F11392">
        <v>10503458154175.199</v>
      </c>
      <c r="G11392">
        <v>10486111772567</v>
      </c>
      <c r="H11392">
        <v>10405505862846.199</v>
      </c>
      <c r="I11392">
        <v>10250515059693</v>
      </c>
      <c r="J11392">
        <v>10082255701753.699</v>
      </c>
      <c r="K11392">
        <v>9912294990062.8105</v>
      </c>
      <c r="L11392">
        <v>9740351245159.0508</v>
      </c>
      <c r="M11392">
        <v>9550633357532.1895</v>
      </c>
      <c r="N11392">
        <v>9400750177545.9004</v>
      </c>
      <c r="O11392">
        <v>9241747565518.2891</v>
      </c>
      <c r="P11392">
        <v>9103302189658.3398</v>
      </c>
      <c r="Q11392">
        <v>8981697980731.7793</v>
      </c>
      <c r="R11392">
        <v>8877674273418.1504</v>
      </c>
      <c r="S11392">
        <v>8784430007761.1504</v>
      </c>
      <c r="T11392">
        <v>8700945928944.9902</v>
      </c>
      <c r="U11392">
        <v>8690402381038.7305</v>
      </c>
      <c r="V11392">
        <v>8692011326968.3701</v>
      </c>
      <c r="W11392">
        <v>8700086008402.8203</v>
      </c>
      <c r="X11392">
        <v>8720173230815.3896</v>
      </c>
      <c r="Y11392">
        <v>8737093610633.6504</v>
      </c>
      <c r="Z11392">
        <v>8761601930123.5195</v>
      </c>
      <c r="AA11392">
        <v>8782825460143.8896</v>
      </c>
      <c r="AB11392">
        <v>8801926018514.3496</v>
      </c>
      <c r="AC11392">
        <v>8821769430214.2598</v>
      </c>
      <c r="AD11392">
        <v>8842443733594.6504</v>
      </c>
      <c r="AE11392">
        <v>8867203780759.4492</v>
      </c>
      <c r="AF11392">
        <v>8887638671739.5605</v>
      </c>
      <c r="AG11392" t="s">
        <v>16</v>
      </c>
      <c r="AH11392" t="str" cm="1">
        <f t="array" ref="AH11392">_xlfn.IFS(AI11392="BIFUbC-electricity","electricity",AI11392="BIFUbC-biomass","biomass",AI11392="BIFUbC-coal","coal",AI11392="BIFUbC-crude-oil","crude oil",AI11392="BIFUbC-heat","heat",AI11392="BIFUbC-hydrogen","hydrogen",AI11392="BIFUbC-natural-gas","natural gas",AI11392="BIFUbC-heavy-or-residual-oil","heavy or residual oil",AI11392="BIFUbC-petroleum-diesel", "petroleum diesel",AI11392="BIFUbC-LPG-propane-or-butane","lpg propane or butane")</f>
        <v>natural gas</v>
      </c>
      <c r="AI11392" t="s">
        <v>772</v>
      </c>
    </row>
    <row r="11393" spans="1:35" x14ac:dyDescent="0.75">
      <c r="A11393" t="s">
        <v>146</v>
      </c>
      <c r="B11393">
        <v>19842896691.885601</v>
      </c>
      <c r="C11393">
        <v>20008847584.4575</v>
      </c>
      <c r="D11393">
        <v>20174798477.029301</v>
      </c>
      <c r="E11393">
        <v>20486896293.043301</v>
      </c>
      <c r="F11393">
        <v>21018718396.992599</v>
      </c>
      <c r="G11393">
        <v>21278113884.801701</v>
      </c>
      <c r="H11393">
        <v>21471702720.367699</v>
      </c>
      <c r="I11393">
        <v>21636432633.768002</v>
      </c>
      <c r="J11393">
        <v>21717106010.933498</v>
      </c>
      <c r="K11393">
        <v>21867378980.746498</v>
      </c>
      <c r="L11393">
        <v>22039108308.681301</v>
      </c>
      <c r="M11393">
        <v>22142500738.143299</v>
      </c>
      <c r="N11393">
        <v>22354117851.011799</v>
      </c>
      <c r="O11393">
        <v>22540860486.323399</v>
      </c>
      <c r="P11393">
        <v>22771488696.703602</v>
      </c>
      <c r="Q11393">
        <v>23007513876.005699</v>
      </c>
      <c r="R11393">
        <v>23235560177.4142</v>
      </c>
      <c r="S11393">
        <v>23494317699.955898</v>
      </c>
      <c r="T11393">
        <v>23789481626.382198</v>
      </c>
      <c r="U11393">
        <v>24076694976.1633</v>
      </c>
      <c r="V11393">
        <v>24400697820.112099</v>
      </c>
      <c r="W11393">
        <v>24725383632.952801</v>
      </c>
      <c r="X11393">
        <v>25107007709.449902</v>
      </c>
      <c r="Y11393">
        <v>25489448019.058601</v>
      </c>
      <c r="Z11393">
        <v>25900412411.858601</v>
      </c>
      <c r="AA11393">
        <v>26293183632.329498</v>
      </c>
      <c r="AB11393">
        <v>26718963114.6017</v>
      </c>
      <c r="AC11393">
        <v>27116446697.614799</v>
      </c>
      <c r="AD11393">
        <v>27443905950.923</v>
      </c>
      <c r="AE11393">
        <v>27778882692.630798</v>
      </c>
      <c r="AF11393">
        <v>28125869425.244801</v>
      </c>
      <c r="AG11393" t="s">
        <v>16</v>
      </c>
      <c r="AH11393" t="str" cm="1">
        <f t="array" ref="AH11393">_xlfn.IFS(AI11393="BIFUbC-electricity","electricity",AI11393="BIFUbC-biomass","biomass",AI11393="BIFUbC-coal","coal",AI11393="BIFUbC-crude-oil","crude oil",AI11393="BIFUbC-heat","heat",AI11393="BIFUbC-hydrogen","hydrogen",AI11393="BIFUbC-natural-gas","natural gas",AI11393="BIFUbC-heavy-or-residual-oil","heavy or residual oil",AI11393="BIFUbC-petroleum-diesel", "petroleum diesel",AI11393="BIFUbC-LPG-propane-or-butane","lpg propane or butane")</f>
        <v>natural gas</v>
      </c>
      <c r="AI11393" t="s">
        <v>772</v>
      </c>
    </row>
    <row r="11394" spans="1:35" x14ac:dyDescent="0.75">
      <c r="A11394" t="s">
        <v>147</v>
      </c>
      <c r="B11394">
        <v>451221347962.25201</v>
      </c>
      <c r="C11394">
        <v>446630942453.95697</v>
      </c>
      <c r="D11394">
        <v>442040536945.66101</v>
      </c>
      <c r="E11394">
        <v>419920004266.42499</v>
      </c>
      <c r="F11394">
        <v>425269745572.88202</v>
      </c>
      <c r="G11394">
        <v>434377547322.198</v>
      </c>
      <c r="H11394">
        <v>429984423736.67798</v>
      </c>
      <c r="I11394">
        <v>422476735320.85101</v>
      </c>
      <c r="J11394">
        <v>417067819871.87402</v>
      </c>
      <c r="K11394">
        <v>418769973047.25897</v>
      </c>
      <c r="L11394">
        <v>421259623069.43201</v>
      </c>
      <c r="M11394">
        <v>420229710103.78101</v>
      </c>
      <c r="N11394">
        <v>420209776703.36798</v>
      </c>
      <c r="O11394">
        <v>418997417860.73297</v>
      </c>
      <c r="P11394">
        <v>418191201085.36902</v>
      </c>
      <c r="Q11394">
        <v>417993034178.35699</v>
      </c>
      <c r="R11394">
        <v>418666951607.12598</v>
      </c>
      <c r="S11394">
        <v>420641989092.31201</v>
      </c>
      <c r="T11394">
        <v>423324318346.31598</v>
      </c>
      <c r="U11394">
        <v>425169297929.70001</v>
      </c>
      <c r="V11394">
        <v>426335985402.40997</v>
      </c>
      <c r="W11394">
        <v>429251888662.026</v>
      </c>
      <c r="X11394">
        <v>432446272114.30402</v>
      </c>
      <c r="Y11394">
        <v>434301098596.53497</v>
      </c>
      <c r="Z11394">
        <v>437044843437.85199</v>
      </c>
      <c r="AA11394">
        <v>439116525839.19202</v>
      </c>
      <c r="AB11394">
        <v>442264766445.22601</v>
      </c>
      <c r="AC11394">
        <v>444564210553.95898</v>
      </c>
      <c r="AD11394">
        <v>445339974596.62598</v>
      </c>
      <c r="AE11394">
        <v>447623643571.492</v>
      </c>
      <c r="AF11394">
        <v>452462157695.51099</v>
      </c>
      <c r="AG11394" t="s">
        <v>16</v>
      </c>
      <c r="AH11394" t="str" cm="1">
        <f t="array" ref="AH11394">_xlfn.IFS(AI11394="BIFUbC-electricity","electricity",AI11394="BIFUbC-biomass","biomass",AI11394="BIFUbC-coal","coal",AI11394="BIFUbC-crude-oil","crude oil",AI11394="BIFUbC-heat","heat",AI11394="BIFUbC-hydrogen","hydrogen",AI11394="BIFUbC-natural-gas","natural gas",AI11394="BIFUbC-heavy-or-residual-oil","heavy or residual oil",AI11394="BIFUbC-petroleum-diesel", "petroleum diesel",AI11394="BIFUbC-LPG-propane-or-butane","lpg propane or butane")</f>
        <v>natural gas</v>
      </c>
      <c r="AI11394" t="s">
        <v>772</v>
      </c>
    </row>
    <row r="11395" spans="1:35" x14ac:dyDescent="0.75">
      <c r="A11395" t="s">
        <v>148</v>
      </c>
      <c r="B11395">
        <v>2223068001700.4399</v>
      </c>
      <c r="C11395">
        <v>2255075399157.6201</v>
      </c>
      <c r="D11395">
        <v>2287082796614.7998</v>
      </c>
      <c r="E11395">
        <v>2301505503046.1602</v>
      </c>
      <c r="F11395">
        <v>2302175841109.75</v>
      </c>
      <c r="G11395">
        <v>2247019834572.4399</v>
      </c>
      <c r="H11395">
        <v>2219529127514.27</v>
      </c>
      <c r="I11395">
        <v>2181685398141.77</v>
      </c>
      <c r="J11395">
        <v>2148377581133.75</v>
      </c>
      <c r="K11395">
        <v>2117013078486.77</v>
      </c>
      <c r="L11395">
        <v>2082892245439.5901</v>
      </c>
      <c r="M11395">
        <v>2054383457668.1001</v>
      </c>
      <c r="N11395">
        <v>2026304387701.55</v>
      </c>
      <c r="O11395">
        <v>1992871309962.1499</v>
      </c>
      <c r="P11395">
        <v>1964621514551.51</v>
      </c>
      <c r="Q11395">
        <v>1938966987577.1001</v>
      </c>
      <c r="R11395">
        <v>1913775198269.5801</v>
      </c>
      <c r="S11395">
        <v>1891390754930.1001</v>
      </c>
      <c r="T11395">
        <v>1873390968105.6299</v>
      </c>
      <c r="U11395">
        <v>1854566798073.3101</v>
      </c>
      <c r="V11395">
        <v>1836695905195.1599</v>
      </c>
      <c r="W11395">
        <v>1826485073522.23</v>
      </c>
      <c r="X11395">
        <v>1820753088570.4299</v>
      </c>
      <c r="Y11395">
        <v>1814921105023.0601</v>
      </c>
      <c r="Z11395">
        <v>1807246174182.3999</v>
      </c>
      <c r="AA11395">
        <v>1797078505261.5601</v>
      </c>
      <c r="AB11395">
        <v>1792885133353.54</v>
      </c>
      <c r="AC11395">
        <v>1785490114584.6899</v>
      </c>
      <c r="AD11395">
        <v>1775140475875.1299</v>
      </c>
      <c r="AE11395">
        <v>1770540231437.4099</v>
      </c>
      <c r="AF11395">
        <v>1771526152057.22</v>
      </c>
      <c r="AG11395" t="s">
        <v>16</v>
      </c>
      <c r="AH11395" t="str" cm="1">
        <f t="array" ref="AH11395">_xlfn.IFS(AI11395="BIFUbC-electricity","electricity",AI11395="BIFUbC-biomass","biomass",AI11395="BIFUbC-coal","coal",AI11395="BIFUbC-crude-oil","crude oil",AI11395="BIFUbC-heat","heat",AI11395="BIFUbC-hydrogen","hydrogen",AI11395="BIFUbC-natural-gas","natural gas",AI11395="BIFUbC-heavy-or-residual-oil","heavy or residual oil",AI11395="BIFUbC-petroleum-diesel", "petroleum diesel",AI11395="BIFUbC-LPG-propane-or-butane","lpg propane or butane")</f>
        <v>natural gas</v>
      </c>
      <c r="AI11395" t="s">
        <v>772</v>
      </c>
    </row>
    <row r="11396" spans="1:35" x14ac:dyDescent="0.75">
      <c r="A11396" t="s">
        <v>149</v>
      </c>
      <c r="B11396">
        <v>4839831203600.0498</v>
      </c>
      <c r="C11396">
        <v>4853727366930.3896</v>
      </c>
      <c r="D11396">
        <v>4867623530260.7305</v>
      </c>
      <c r="E11396">
        <v>4397975875200.5698</v>
      </c>
      <c r="F11396">
        <v>4245705103695.8398</v>
      </c>
      <c r="G11396">
        <v>4279831013805.3501</v>
      </c>
      <c r="H11396">
        <v>4415330105507.2197</v>
      </c>
      <c r="I11396">
        <v>4429637017201.2002</v>
      </c>
      <c r="J11396">
        <v>4444771314587.5098</v>
      </c>
      <c r="K11396">
        <v>4477012178412.3301</v>
      </c>
      <c r="L11396">
        <v>4547507728281.96</v>
      </c>
      <c r="M11396">
        <v>4443462688971.4697</v>
      </c>
      <c r="N11396">
        <v>4487905500719.7002</v>
      </c>
      <c r="O11396">
        <v>4503880190783.5303</v>
      </c>
      <c r="P11396">
        <v>4555340212370.4902</v>
      </c>
      <c r="Q11396">
        <v>4608886533383.6602</v>
      </c>
      <c r="R11396">
        <v>4647920780054.3799</v>
      </c>
      <c r="S11396">
        <v>4665706115335.8701</v>
      </c>
      <c r="T11396">
        <v>4704769766686.79</v>
      </c>
      <c r="U11396">
        <v>4711409916006.4902</v>
      </c>
      <c r="V11396">
        <v>4737346174907.9102</v>
      </c>
      <c r="W11396">
        <v>4763547245775.4697</v>
      </c>
      <c r="X11396">
        <v>4789746482324.5898</v>
      </c>
      <c r="Y11396">
        <v>4780467449785.3301</v>
      </c>
      <c r="Z11396">
        <v>4819364817391.7695</v>
      </c>
      <c r="AA11396">
        <v>4846131522270.9697</v>
      </c>
      <c r="AB11396">
        <v>4835197999362.1699</v>
      </c>
      <c r="AC11396">
        <v>4878331246718.5898</v>
      </c>
      <c r="AD11396">
        <v>4941063207523.3496</v>
      </c>
      <c r="AE11396">
        <v>4964849222164.1797</v>
      </c>
      <c r="AF11396">
        <v>5035447966341.5498</v>
      </c>
      <c r="AG11396" t="s">
        <v>16</v>
      </c>
      <c r="AH11396" t="str" cm="1">
        <f t="array" ref="AH11396">_xlfn.IFS(AI11396="BIFUbC-electricity","electricity",AI11396="BIFUbC-biomass","biomass",AI11396="BIFUbC-coal","coal",AI11396="BIFUbC-crude-oil","crude oil",AI11396="BIFUbC-heat","heat",AI11396="BIFUbC-hydrogen","hydrogen",AI11396="BIFUbC-natural-gas","natural gas",AI11396="BIFUbC-heavy-or-residual-oil","heavy or residual oil",AI11396="BIFUbC-petroleum-diesel", "petroleum diesel",AI11396="BIFUbC-LPG-propane-or-butane","lpg propane or butane")</f>
        <v>natural gas</v>
      </c>
      <c r="AI11396" t="s">
        <v>772</v>
      </c>
    </row>
    <row r="11397" spans="1:35" x14ac:dyDescent="0.75">
      <c r="A11397" t="s">
        <v>150</v>
      </c>
      <c r="B11397">
        <v>2947999441941.46</v>
      </c>
      <c r="C11397">
        <v>2994903238179.6201</v>
      </c>
      <c r="D11397">
        <v>3041807034417.7798</v>
      </c>
      <c r="E11397">
        <v>3129617371270.1499</v>
      </c>
      <c r="F11397">
        <v>3228350591253.6699</v>
      </c>
      <c r="G11397">
        <v>3319588815427.7598</v>
      </c>
      <c r="H11397">
        <v>3410737989586.2798</v>
      </c>
      <c r="I11397">
        <v>3472454668875.21</v>
      </c>
      <c r="J11397">
        <v>3513964657675.1899</v>
      </c>
      <c r="K11397">
        <v>3556684461782.6899</v>
      </c>
      <c r="L11397">
        <v>3595632666924.77</v>
      </c>
      <c r="M11397">
        <v>3643228144865.29</v>
      </c>
      <c r="N11397">
        <v>3707290111295.8701</v>
      </c>
      <c r="O11397">
        <v>3755620278635.23</v>
      </c>
      <c r="P11397">
        <v>3802889551855.3398</v>
      </c>
      <c r="Q11397">
        <v>3850002084045.2598</v>
      </c>
      <c r="R11397">
        <v>3896640657709.6899</v>
      </c>
      <c r="S11397">
        <v>3952348760339.3198</v>
      </c>
      <c r="T11397">
        <v>4009685665579.1201</v>
      </c>
      <c r="U11397">
        <v>4050424902305.3999</v>
      </c>
      <c r="V11397">
        <v>4101856053345.8799</v>
      </c>
      <c r="W11397">
        <v>4165267594217.77</v>
      </c>
      <c r="X11397">
        <v>4226608234623.0801</v>
      </c>
      <c r="Y11397">
        <v>4291014844882.9399</v>
      </c>
      <c r="Z11397">
        <v>4345475201334.6802</v>
      </c>
      <c r="AA11397">
        <v>4396100235570.6699</v>
      </c>
      <c r="AB11397">
        <v>4455176120107.8096</v>
      </c>
      <c r="AC11397">
        <v>4492899688669.6699</v>
      </c>
      <c r="AD11397">
        <v>4506892158535.4199</v>
      </c>
      <c r="AE11397">
        <v>4562153262402.7002</v>
      </c>
      <c r="AF11397">
        <v>4652589339448.7305</v>
      </c>
      <c r="AG11397" t="s">
        <v>16</v>
      </c>
      <c r="AH11397" t="str" cm="1">
        <f t="array" ref="AH11397">_xlfn.IFS(AI11397="BIFUbC-electricity","electricity",AI11397="BIFUbC-biomass","biomass",AI11397="BIFUbC-coal","coal",AI11397="BIFUbC-crude-oil","crude oil",AI11397="BIFUbC-heat","heat",AI11397="BIFUbC-hydrogen","hydrogen",AI11397="BIFUbC-natural-gas","natural gas",AI11397="BIFUbC-heavy-or-residual-oil","heavy or residual oil",AI11397="BIFUbC-petroleum-diesel", "petroleum diesel",AI11397="BIFUbC-LPG-propane-or-butane","lpg propane or butane")</f>
        <v>natural gas</v>
      </c>
      <c r="AI11397" t="s">
        <v>772</v>
      </c>
    </row>
    <row r="11398" spans="1:35" x14ac:dyDescent="0.75">
      <c r="A11398" t="s">
        <v>151</v>
      </c>
      <c r="B11398">
        <v>0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  <c r="AG11398" t="s">
        <v>16</v>
      </c>
      <c r="AH11398" t="str" cm="1">
        <f t="array" ref="AH11398">_xlfn.IFS(AI11398="BIFUbC-electricity","electricity",AI11398="BIFUbC-biomass","biomass",AI11398="BIFUbC-coal","coal",AI11398="BIFUbC-crude-oil","crude oil",AI11398="BIFUbC-heat","heat",AI11398="BIFUbC-hydrogen","hydrogen",AI11398="BIFUbC-natural-gas","natural gas",AI11398="BIFUbC-heavy-or-residual-oil","heavy or residual oil",AI11398="BIFUbC-petroleum-diesel", "petroleum diesel",AI11398="BIFUbC-LPG-propane-or-butane","lpg propane or butane")</f>
        <v>natural gas</v>
      </c>
      <c r="AI11398" t="s">
        <v>772</v>
      </c>
    </row>
    <row r="11399" spans="1:35" x14ac:dyDescent="0.75">
      <c r="A11399" t="s">
        <v>152</v>
      </c>
      <c r="B11399">
        <v>225998293041.423</v>
      </c>
      <c r="C11399">
        <v>225011664843.93701</v>
      </c>
      <c r="D11399">
        <v>224025036646.45001</v>
      </c>
      <c r="E11399">
        <v>222884224588.34</v>
      </c>
      <c r="F11399">
        <v>220329743309.966</v>
      </c>
      <c r="G11399">
        <v>218709328191.996</v>
      </c>
      <c r="H11399">
        <v>215950914127.51001</v>
      </c>
      <c r="I11399">
        <v>210941177117.56201</v>
      </c>
      <c r="J11399">
        <v>205937080993.336</v>
      </c>
      <c r="K11399">
        <v>201488206798.42599</v>
      </c>
      <c r="L11399">
        <v>197513583839.009</v>
      </c>
      <c r="M11399">
        <v>193825577781.18201</v>
      </c>
      <c r="N11399">
        <v>190640473547.37601</v>
      </c>
      <c r="O11399">
        <v>188480561018.88501</v>
      </c>
      <c r="P11399">
        <v>187419253401.34698</v>
      </c>
      <c r="Q11399">
        <v>186746569924.082</v>
      </c>
      <c r="R11399">
        <v>185486476069.34299</v>
      </c>
      <c r="S11399">
        <v>184599855769.49899</v>
      </c>
      <c r="T11399">
        <v>184259431562.88501</v>
      </c>
      <c r="U11399">
        <v>185190014324.49399</v>
      </c>
      <c r="V11399">
        <v>185338700782.75</v>
      </c>
      <c r="W11399">
        <v>185165628438.28</v>
      </c>
      <c r="X11399">
        <v>185767772566.28</v>
      </c>
      <c r="Y11399">
        <v>185075160612.685</v>
      </c>
      <c r="Z11399">
        <v>185789234324.582</v>
      </c>
      <c r="AA11399">
        <v>186970238478.95401</v>
      </c>
      <c r="AB11399">
        <v>188425888624.44501</v>
      </c>
      <c r="AC11399">
        <v>189046155642.629</v>
      </c>
      <c r="AD11399">
        <v>189238869496.72198</v>
      </c>
      <c r="AE11399">
        <v>190328174172.767</v>
      </c>
      <c r="AF11399">
        <v>190944941034.97601</v>
      </c>
      <c r="AG11399" t="s">
        <v>16</v>
      </c>
      <c r="AH11399" t="str" cm="1">
        <f t="array" ref="AH11399">_xlfn.IFS(AI11399="BIFUbC-electricity","electricity",AI11399="BIFUbC-biomass","biomass",AI11399="BIFUbC-coal","coal",AI11399="BIFUbC-crude-oil","crude oil",AI11399="BIFUbC-heat","heat",AI11399="BIFUbC-hydrogen","hydrogen",AI11399="BIFUbC-natural-gas","natural gas",AI11399="BIFUbC-heavy-or-residual-oil","heavy or residual oil",AI11399="BIFUbC-petroleum-diesel", "petroleum diesel",AI11399="BIFUbC-LPG-propane-or-butane","lpg propane or butane")</f>
        <v>natural gas</v>
      </c>
      <c r="AI11399" t="s">
        <v>772</v>
      </c>
    </row>
    <row r="11400" spans="1:35" x14ac:dyDescent="0.75">
      <c r="A11400" t="s">
        <v>153</v>
      </c>
      <c r="B11400">
        <v>3687956337290.5298</v>
      </c>
      <c r="C11400">
        <v>3859300861817.0698</v>
      </c>
      <c r="D11400">
        <v>4030645386343.6099</v>
      </c>
      <c r="E11400">
        <v>4222512177411.1001</v>
      </c>
      <c r="F11400">
        <v>4458224940103.4697</v>
      </c>
      <c r="G11400">
        <v>4585493666229.0303</v>
      </c>
      <c r="H11400">
        <v>4630476756118.7402</v>
      </c>
      <c r="I11400">
        <v>4624451487389.8398</v>
      </c>
      <c r="J11400">
        <v>4559423515419.9004</v>
      </c>
      <c r="K11400">
        <v>4484928273356.2598</v>
      </c>
      <c r="L11400">
        <v>4398527356257.4199</v>
      </c>
      <c r="M11400">
        <v>4294713246923.5801</v>
      </c>
      <c r="N11400">
        <v>4181227242011.2202</v>
      </c>
      <c r="O11400">
        <v>4044309616485.4502</v>
      </c>
      <c r="P11400">
        <v>3905312749421.3701</v>
      </c>
      <c r="Q11400">
        <v>3782435708321.4702</v>
      </c>
      <c r="R11400">
        <v>3657639723896.79</v>
      </c>
      <c r="S11400">
        <v>3541589667604.9399</v>
      </c>
      <c r="T11400">
        <v>3434599295522.4902</v>
      </c>
      <c r="U11400">
        <v>3321545942778.8101</v>
      </c>
      <c r="V11400">
        <v>3228206120137.21</v>
      </c>
      <c r="W11400">
        <v>3136727547864.27</v>
      </c>
      <c r="X11400">
        <v>3045358466201.52</v>
      </c>
      <c r="Y11400">
        <v>2957818360731.79</v>
      </c>
      <c r="Z11400">
        <v>2884014624100.21</v>
      </c>
      <c r="AA11400">
        <v>2815674437415.6099</v>
      </c>
      <c r="AB11400">
        <v>2753347683853.4702</v>
      </c>
      <c r="AC11400">
        <v>2690930295647.29</v>
      </c>
      <c r="AD11400">
        <v>2626957402738.5698</v>
      </c>
      <c r="AE11400">
        <v>2569490808206.2402</v>
      </c>
      <c r="AF11400">
        <v>2517345826348.1602</v>
      </c>
      <c r="AG11400" t="s">
        <v>16</v>
      </c>
      <c r="AH11400" t="str" cm="1">
        <f t="array" ref="AH11400">_xlfn.IFS(AI11400="BIFUbC-electricity","electricity",AI11400="BIFUbC-biomass","biomass",AI11400="BIFUbC-coal","coal",AI11400="BIFUbC-crude-oil","crude oil",AI11400="BIFUbC-heat","heat",AI11400="BIFUbC-hydrogen","hydrogen",AI11400="BIFUbC-natural-gas","natural gas",AI11400="BIFUbC-heavy-or-residual-oil","heavy or residual oil",AI11400="BIFUbC-petroleum-diesel", "petroleum diesel",AI11400="BIFUbC-LPG-propane-or-butane","lpg propane or butane")</f>
        <v>natural gas</v>
      </c>
      <c r="AI11400" t="s">
        <v>772</v>
      </c>
    </row>
    <row r="11401" spans="1:35" x14ac:dyDescent="0.75">
      <c r="A11401" t="s">
        <v>154</v>
      </c>
      <c r="B11401">
        <v>1313537062610.3701</v>
      </c>
      <c r="C11401">
        <v>1328696873001.3</v>
      </c>
      <c r="D11401">
        <v>1343856683392.23</v>
      </c>
      <c r="E11401">
        <v>1354730840442.3201</v>
      </c>
      <c r="F11401">
        <v>1369239482719.6299</v>
      </c>
      <c r="G11401">
        <v>1383047193347.71</v>
      </c>
      <c r="H11401">
        <v>1360350006549.75</v>
      </c>
      <c r="I11401">
        <v>1330628549473.4399</v>
      </c>
      <c r="J11401">
        <v>1299130812286.49</v>
      </c>
      <c r="K11401">
        <v>1289772263759.0601</v>
      </c>
      <c r="L11401">
        <v>1276603622123.5801</v>
      </c>
      <c r="M11401">
        <v>1256579701479.5801</v>
      </c>
      <c r="N11401">
        <v>1247205434924.97</v>
      </c>
      <c r="O11401">
        <v>1230964294966.8601</v>
      </c>
      <c r="P11401">
        <v>1223199054164.55</v>
      </c>
      <c r="Q11401">
        <v>1222395354571.6599</v>
      </c>
      <c r="R11401">
        <v>1223536799666.8601</v>
      </c>
      <c r="S11401">
        <v>1230929000925.5901</v>
      </c>
      <c r="T11401">
        <v>1236349116977.48</v>
      </c>
      <c r="U11401">
        <v>1233748686673.8401</v>
      </c>
      <c r="V11401">
        <v>1227377948752.1599</v>
      </c>
      <c r="W11401">
        <v>1231002086073.8</v>
      </c>
      <c r="X11401">
        <v>1236162033220.3201</v>
      </c>
      <c r="Y11401">
        <v>1236708559569.3</v>
      </c>
      <c r="Z11401">
        <v>1233322391380.8899</v>
      </c>
      <c r="AA11401">
        <v>1225508884873.71</v>
      </c>
      <c r="AB11401">
        <v>1221967064895.6399</v>
      </c>
      <c r="AC11401">
        <v>1214708188962.0601</v>
      </c>
      <c r="AD11401">
        <v>1195804886822.9099</v>
      </c>
      <c r="AE11401">
        <v>1190960232021.8301</v>
      </c>
      <c r="AF11401">
        <v>1198902449799.9099</v>
      </c>
      <c r="AG11401" t="s">
        <v>16</v>
      </c>
      <c r="AH11401" t="str" cm="1">
        <f t="array" ref="AH11401">_xlfn.IFS(AI11401="BIFUbC-electricity","electricity",AI11401="BIFUbC-biomass","biomass",AI11401="BIFUbC-coal","coal",AI11401="BIFUbC-crude-oil","crude oil",AI11401="BIFUbC-heat","heat",AI11401="BIFUbC-hydrogen","hydrogen",AI11401="BIFUbC-natural-gas","natural gas",AI11401="BIFUbC-heavy-or-residual-oil","heavy or residual oil",AI11401="BIFUbC-petroleum-diesel", "petroleum diesel",AI11401="BIFUbC-LPG-propane-or-butane","lpg propane or butane")</f>
        <v>natural gas</v>
      </c>
      <c r="AI11401" t="s">
        <v>772</v>
      </c>
    </row>
    <row r="11402" spans="1:35" x14ac:dyDescent="0.75">
      <c r="A11402" t="s">
        <v>155</v>
      </c>
      <c r="B11402">
        <v>149519559465.01801</v>
      </c>
      <c r="C11402">
        <v>154080163990.62701</v>
      </c>
      <c r="D11402">
        <v>158640768516.23599</v>
      </c>
      <c r="E11402">
        <v>162035868966.94299</v>
      </c>
      <c r="F11402">
        <v>163941112113.10901</v>
      </c>
      <c r="G11402">
        <v>166429945358.849</v>
      </c>
      <c r="H11402">
        <v>168549274547.95999</v>
      </c>
      <c r="I11402">
        <v>169615959431.03601</v>
      </c>
      <c r="J11402">
        <v>170499862118.24899</v>
      </c>
      <c r="K11402">
        <v>171229132958.09201</v>
      </c>
      <c r="L11402">
        <v>171555235923.06</v>
      </c>
      <c r="M11402">
        <v>171487011703.63501</v>
      </c>
      <c r="N11402">
        <v>171116889313.95001</v>
      </c>
      <c r="O11402">
        <v>170378533394.84399</v>
      </c>
      <c r="P11402">
        <v>170549149151.716</v>
      </c>
      <c r="Q11402">
        <v>171089697381.69199</v>
      </c>
      <c r="R11402">
        <v>171290920624.84698</v>
      </c>
      <c r="S11402">
        <v>171833895075.957</v>
      </c>
      <c r="T11402">
        <v>172866702668.66</v>
      </c>
      <c r="U11402">
        <v>173791625865.267</v>
      </c>
      <c r="V11402">
        <v>174116527497.44</v>
      </c>
      <c r="W11402">
        <v>175219548280.89899</v>
      </c>
      <c r="X11402">
        <v>176973180578.341</v>
      </c>
      <c r="Y11402">
        <v>177961463774.33099</v>
      </c>
      <c r="Z11402">
        <v>178408313935.186</v>
      </c>
      <c r="AA11402">
        <v>179089229657.81201</v>
      </c>
      <c r="AB11402">
        <v>179740605254.78601</v>
      </c>
      <c r="AC11402">
        <v>180046444562.16901</v>
      </c>
      <c r="AD11402">
        <v>179534831374.78201</v>
      </c>
      <c r="AE11402">
        <v>179622072280.129</v>
      </c>
      <c r="AF11402">
        <v>180823238714.04901</v>
      </c>
      <c r="AG11402" t="s">
        <v>16</v>
      </c>
      <c r="AH11402" t="str" cm="1">
        <f t="array" ref="AH11402">_xlfn.IFS(AI11402="BIFUbC-electricity","electricity",AI11402="BIFUbC-biomass","biomass",AI11402="BIFUbC-coal","coal",AI11402="BIFUbC-crude-oil","crude oil",AI11402="BIFUbC-heat","heat",AI11402="BIFUbC-hydrogen","hydrogen",AI11402="BIFUbC-natural-gas","natural gas",AI11402="BIFUbC-heavy-or-residual-oil","heavy or residual oil",AI11402="BIFUbC-petroleum-diesel", "petroleum diesel",AI11402="BIFUbC-LPG-propane-or-butane","lpg propane or butane")</f>
        <v>natural gas</v>
      </c>
      <c r="AI11402" t="s">
        <v>772</v>
      </c>
    </row>
    <row r="11403" spans="1:35" x14ac:dyDescent="0.75">
      <c r="A11403" t="s">
        <v>156</v>
      </c>
      <c r="B11403">
        <v>560077065218.56006</v>
      </c>
      <c r="C11403">
        <v>567418867726.12</v>
      </c>
      <c r="D11403">
        <v>574760670233.68103</v>
      </c>
      <c r="E11403">
        <v>588515678828.38</v>
      </c>
      <c r="F11403">
        <v>604690000108.79797</v>
      </c>
      <c r="G11403">
        <v>615260910071.13794</v>
      </c>
      <c r="H11403">
        <v>622409031050.89905</v>
      </c>
      <c r="I11403">
        <v>626008341378.92505</v>
      </c>
      <c r="J11403">
        <v>626228521585.48206</v>
      </c>
      <c r="K11403">
        <v>630037677584.78894</v>
      </c>
      <c r="L11403">
        <v>633928377314.49402</v>
      </c>
      <c r="M11403">
        <v>635512129677.44995</v>
      </c>
      <c r="N11403">
        <v>642557603037.26294</v>
      </c>
      <c r="O11403">
        <v>647361326599.98706</v>
      </c>
      <c r="P11403">
        <v>654658924194.67102</v>
      </c>
      <c r="Q11403">
        <v>662208256709.54199</v>
      </c>
      <c r="R11403">
        <v>670096429513.35498</v>
      </c>
      <c r="S11403">
        <v>679529357483.16504</v>
      </c>
      <c r="T11403">
        <v>688537735260.90198</v>
      </c>
      <c r="U11403">
        <v>695928758267.93103</v>
      </c>
      <c r="V11403">
        <v>701559633967.427</v>
      </c>
      <c r="W11403">
        <v>709096857278.78198</v>
      </c>
      <c r="X11403">
        <v>719180532328.71899</v>
      </c>
      <c r="Y11403">
        <v>729863660985.01904</v>
      </c>
      <c r="Z11403">
        <v>739425350994.88599</v>
      </c>
      <c r="AA11403">
        <v>747439120760.92603</v>
      </c>
      <c r="AB11403">
        <v>756093616545.97998</v>
      </c>
      <c r="AC11403">
        <v>762504461464.83398</v>
      </c>
      <c r="AD11403">
        <v>766017748415.56702</v>
      </c>
      <c r="AE11403">
        <v>771729707746.28796</v>
      </c>
      <c r="AF11403">
        <v>783390693770.75598</v>
      </c>
      <c r="AG11403" t="s">
        <v>16</v>
      </c>
      <c r="AH11403" t="str" cm="1">
        <f t="array" ref="AH11403">_xlfn.IFS(AI11403="BIFUbC-electricity","electricity",AI11403="BIFUbC-biomass","biomass",AI11403="BIFUbC-coal","coal",AI11403="BIFUbC-crude-oil","crude oil",AI11403="BIFUbC-heat","heat",AI11403="BIFUbC-hydrogen","hydrogen",AI11403="BIFUbC-natural-gas","natural gas",AI11403="BIFUbC-heavy-or-residual-oil","heavy or residual oil",AI11403="BIFUbC-petroleum-diesel", "petroleum diesel",AI11403="BIFUbC-LPG-propane-or-butane","lpg propane or butane")</f>
        <v>natural gas</v>
      </c>
      <c r="AI11403" t="s">
        <v>772</v>
      </c>
    </row>
    <row r="11404" spans="1:35" x14ac:dyDescent="0.75">
      <c r="A11404" t="s">
        <v>157</v>
      </c>
      <c r="B11404">
        <v>321141389807.54797</v>
      </c>
      <c r="C11404">
        <v>325137784098.42999</v>
      </c>
      <c r="D11404">
        <v>329134178389.31201</v>
      </c>
      <c r="E11404">
        <v>337137678990.08197</v>
      </c>
      <c r="F11404">
        <v>347901334088.24902</v>
      </c>
      <c r="G11404">
        <v>355329412068.03497</v>
      </c>
      <c r="H11404">
        <v>358524193736.59998</v>
      </c>
      <c r="I11404">
        <v>359039785051.42401</v>
      </c>
      <c r="J11404">
        <v>357617270527.42798</v>
      </c>
      <c r="K11404">
        <v>356649923211.04498</v>
      </c>
      <c r="L11404">
        <v>356571340671.61401</v>
      </c>
      <c r="M11404">
        <v>354615305200.98102</v>
      </c>
      <c r="N11404">
        <v>357576564855.203</v>
      </c>
      <c r="O11404">
        <v>358910928822.79199</v>
      </c>
      <c r="P11404">
        <v>362566514508.96997</v>
      </c>
      <c r="Q11404">
        <v>366742683518.83002</v>
      </c>
      <c r="R11404">
        <v>370964633409.91901</v>
      </c>
      <c r="S11404">
        <v>375459656585.52802</v>
      </c>
      <c r="T11404">
        <v>380426268597.88599</v>
      </c>
      <c r="U11404">
        <v>385725057199.63202</v>
      </c>
      <c r="V11404">
        <v>390774193358.41498</v>
      </c>
      <c r="W11404">
        <v>396486497093.86902</v>
      </c>
      <c r="X11404">
        <v>402839722766.52399</v>
      </c>
      <c r="Y11404">
        <v>409047504181.11298</v>
      </c>
      <c r="Z11404">
        <v>416549214291.547</v>
      </c>
      <c r="AA11404">
        <v>423286512645.66901</v>
      </c>
      <c r="AB11404">
        <v>429669648771.39398</v>
      </c>
      <c r="AC11404">
        <v>436006681615.31799</v>
      </c>
      <c r="AD11404">
        <v>442095601219.00897</v>
      </c>
      <c r="AE11404">
        <v>448390825988.75098</v>
      </c>
      <c r="AF11404">
        <v>454322039712.62097</v>
      </c>
      <c r="AG11404" t="s">
        <v>16</v>
      </c>
      <c r="AH11404" t="str" cm="1">
        <f t="array" ref="AH11404">_xlfn.IFS(AI11404="BIFUbC-electricity","electricity",AI11404="BIFUbC-biomass","biomass",AI11404="BIFUbC-coal","coal",AI11404="BIFUbC-crude-oil","crude oil",AI11404="BIFUbC-heat","heat",AI11404="BIFUbC-hydrogen","hydrogen",AI11404="BIFUbC-natural-gas","natural gas",AI11404="BIFUbC-heavy-or-residual-oil","heavy or residual oil",AI11404="BIFUbC-petroleum-diesel", "petroleum diesel",AI11404="BIFUbC-LPG-propane-or-butane","lpg propane or butane")</f>
        <v>natural gas</v>
      </c>
      <c r="AI11404" t="s">
        <v>772</v>
      </c>
    </row>
    <row r="11405" spans="1:35" x14ac:dyDescent="0.75">
      <c r="A11405" t="s">
        <v>158</v>
      </c>
      <c r="B11405">
        <v>0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  <c r="AG11405" t="s">
        <v>16</v>
      </c>
      <c r="AH11405" t="str" cm="1">
        <f t="array" ref="AH11405">_xlfn.IFS(AI11405="BIFUbC-electricity","electricity",AI11405="BIFUbC-biomass","biomass",AI11405="BIFUbC-coal","coal",AI11405="BIFUbC-crude-oil","crude oil",AI11405="BIFUbC-heat","heat",AI11405="BIFUbC-hydrogen","hydrogen",AI11405="BIFUbC-natural-gas","natural gas",AI11405="BIFUbC-heavy-or-residual-oil","heavy or residual oil",AI11405="BIFUbC-petroleum-diesel", "petroleum diesel",AI11405="BIFUbC-LPG-propane-or-butane","lpg propane or butane")</f>
        <v>natural gas</v>
      </c>
      <c r="AI11405" t="s">
        <v>772</v>
      </c>
    </row>
    <row r="11406" spans="1:35" x14ac:dyDescent="0.75">
      <c r="A11406" t="s">
        <v>159</v>
      </c>
      <c r="B11406">
        <v>260763425615.116</v>
      </c>
      <c r="C11406">
        <v>267637768176.34698</v>
      </c>
      <c r="D11406">
        <v>274512110737.57901</v>
      </c>
      <c r="E11406">
        <v>280054047206.87</v>
      </c>
      <c r="F11406">
        <v>286346505400.81403</v>
      </c>
      <c r="G11406">
        <v>290960079169.67499</v>
      </c>
      <c r="H11406">
        <v>294448032951.20599</v>
      </c>
      <c r="I11406">
        <v>297328414011.95599</v>
      </c>
      <c r="J11406">
        <v>298066205140.49902</v>
      </c>
      <c r="K11406">
        <v>300879413416.51898</v>
      </c>
      <c r="L11406">
        <v>303647997653.35797</v>
      </c>
      <c r="M11406">
        <v>304502018837.44</v>
      </c>
      <c r="N11406">
        <v>308391048566.87201</v>
      </c>
      <c r="O11406">
        <v>310993546826.14398</v>
      </c>
      <c r="P11406">
        <v>315561822245.51202</v>
      </c>
      <c r="Q11406">
        <v>320290569172.18799</v>
      </c>
      <c r="R11406">
        <v>325206669154.15302</v>
      </c>
      <c r="S11406">
        <v>330437212947.08398</v>
      </c>
      <c r="T11406">
        <v>335333466207.091</v>
      </c>
      <c r="U11406">
        <v>340167252507.52502</v>
      </c>
      <c r="V11406">
        <v>344424226115.04303</v>
      </c>
      <c r="W11406">
        <v>349578510672.22601</v>
      </c>
      <c r="X11406">
        <v>356013214865.67401</v>
      </c>
      <c r="Y11406">
        <v>361819399677.57501</v>
      </c>
      <c r="Z11406">
        <v>367988774718.97699</v>
      </c>
      <c r="AA11406">
        <v>373511314006.51801</v>
      </c>
      <c r="AB11406">
        <v>379605744956.39801</v>
      </c>
      <c r="AC11406">
        <v>384967162338.03302</v>
      </c>
      <c r="AD11406">
        <v>389729801727.00299</v>
      </c>
      <c r="AE11406">
        <v>395283904475.97198</v>
      </c>
      <c r="AF11406">
        <v>401949567124.90698</v>
      </c>
      <c r="AG11406" t="s">
        <v>16</v>
      </c>
      <c r="AH11406" t="str" cm="1">
        <f t="array" ref="AH11406">_xlfn.IFS(AI11406="BIFUbC-electricity","electricity",AI11406="BIFUbC-biomass","biomass",AI11406="BIFUbC-coal","coal",AI11406="BIFUbC-crude-oil","crude oil",AI11406="BIFUbC-heat","heat",AI11406="BIFUbC-hydrogen","hydrogen",AI11406="BIFUbC-natural-gas","natural gas",AI11406="BIFUbC-heavy-or-residual-oil","heavy or residual oil",AI11406="BIFUbC-petroleum-diesel", "petroleum diesel",AI11406="BIFUbC-LPG-propane-or-butane","lpg propane or butane")</f>
        <v>natural gas</v>
      </c>
      <c r="AI11406" t="s">
        <v>772</v>
      </c>
    </row>
    <row r="11407" spans="1:35" x14ac:dyDescent="0.75">
      <c r="A11407" t="s">
        <v>160</v>
      </c>
      <c r="B11407">
        <v>19824970684.470798</v>
      </c>
      <c r="C11407">
        <v>20796379342.374298</v>
      </c>
      <c r="D11407">
        <v>21767788000.277901</v>
      </c>
      <c r="E11407">
        <v>23556543047.600601</v>
      </c>
      <c r="F11407">
        <v>23765178435.408501</v>
      </c>
      <c r="G11407">
        <v>23859599608.395699</v>
      </c>
      <c r="H11407">
        <v>23831939104.529301</v>
      </c>
      <c r="I11407">
        <v>23728420843.7547</v>
      </c>
      <c r="J11407">
        <v>23698208451.607101</v>
      </c>
      <c r="K11407">
        <v>23626027028.761002</v>
      </c>
      <c r="L11407">
        <v>23625486756.473701</v>
      </c>
      <c r="M11407">
        <v>23594000445.390099</v>
      </c>
      <c r="N11407">
        <v>23761316697.144299</v>
      </c>
      <c r="O11407">
        <v>23910430672.505699</v>
      </c>
      <c r="P11407">
        <v>24159541927.360699</v>
      </c>
      <c r="Q11407">
        <v>24439527620.234901</v>
      </c>
      <c r="R11407">
        <v>24731361673.823601</v>
      </c>
      <c r="S11407">
        <v>25047576575.974499</v>
      </c>
      <c r="T11407">
        <v>25377844959.853699</v>
      </c>
      <c r="U11407">
        <v>25708266867.296902</v>
      </c>
      <c r="V11407">
        <v>25997337758.048599</v>
      </c>
      <c r="W11407">
        <v>26303245284.093498</v>
      </c>
      <c r="X11407">
        <v>26660380683.6647</v>
      </c>
      <c r="Y11407">
        <v>26990920183.625198</v>
      </c>
      <c r="Z11407">
        <v>27343968459.2743</v>
      </c>
      <c r="AA11407">
        <v>27676826753.015202</v>
      </c>
      <c r="AB11407">
        <v>28037787959.803799</v>
      </c>
      <c r="AC11407">
        <v>28400382004.022598</v>
      </c>
      <c r="AD11407">
        <v>28710043736.507702</v>
      </c>
      <c r="AE11407">
        <v>29063959191.6418</v>
      </c>
      <c r="AF11407">
        <v>29465834885.566601</v>
      </c>
      <c r="AG11407" t="s">
        <v>16</v>
      </c>
      <c r="AH11407" t="str" cm="1">
        <f t="array" ref="AH11407">_xlfn.IFS(AI11407="BIFUbC-electricity","electricity",AI11407="BIFUbC-biomass","biomass",AI11407="BIFUbC-coal","coal",AI11407="BIFUbC-crude-oil","crude oil",AI11407="BIFUbC-heat","heat",AI11407="BIFUbC-hydrogen","hydrogen",AI11407="BIFUbC-natural-gas","natural gas",AI11407="BIFUbC-heavy-or-residual-oil","heavy or residual oil",AI11407="BIFUbC-petroleum-diesel", "petroleum diesel",AI11407="BIFUbC-LPG-propane-or-butane","lpg propane or butane")</f>
        <v>natural gas</v>
      </c>
      <c r="AI11407" t="s">
        <v>772</v>
      </c>
    </row>
    <row r="11408" spans="1:35" x14ac:dyDescent="0.75">
      <c r="A11408" t="s">
        <v>161</v>
      </c>
      <c r="B11408">
        <v>417993391148.64203</v>
      </c>
      <c r="C11408">
        <v>438474753041.71802</v>
      </c>
      <c r="D11408">
        <v>458956114934.79303</v>
      </c>
      <c r="E11408">
        <v>496670561027.284</v>
      </c>
      <c r="F11408">
        <v>501069468579.35101</v>
      </c>
      <c r="G11408">
        <v>503060262256.74298</v>
      </c>
      <c r="H11408">
        <v>502477063017.96503</v>
      </c>
      <c r="I11408">
        <v>500294464639.60303</v>
      </c>
      <c r="J11408">
        <v>499657460910.84802</v>
      </c>
      <c r="K11408">
        <v>498135574286.46997</v>
      </c>
      <c r="L11408">
        <v>498124183084.47998</v>
      </c>
      <c r="M11408">
        <v>497460319810.52698</v>
      </c>
      <c r="N11408">
        <v>500988046967.25897</v>
      </c>
      <c r="O11408">
        <v>504131993922.89398</v>
      </c>
      <c r="P11408">
        <v>509384302228.78601</v>
      </c>
      <c r="Q11408">
        <v>515287572962.461</v>
      </c>
      <c r="R11408">
        <v>521440656750.26001</v>
      </c>
      <c r="S11408">
        <v>528107790910.78101</v>
      </c>
      <c r="T11408">
        <v>535071231309.45898</v>
      </c>
      <c r="U11408">
        <v>542037908627.685</v>
      </c>
      <c r="V11408">
        <v>548132733373.24103</v>
      </c>
      <c r="W11408">
        <v>554582544887.44299</v>
      </c>
      <c r="X11408">
        <v>562112454471.771</v>
      </c>
      <c r="Y11408">
        <v>569081611132.63098</v>
      </c>
      <c r="Z11408">
        <v>576525347031.48706</v>
      </c>
      <c r="AA11408">
        <v>583543393574.25903</v>
      </c>
      <c r="AB11408">
        <v>591153967193.76294</v>
      </c>
      <c r="AC11408">
        <v>598798967863.14795</v>
      </c>
      <c r="AD11408">
        <v>605327933768.34302</v>
      </c>
      <c r="AE11408">
        <v>612789953441.70898</v>
      </c>
      <c r="AF11408">
        <v>621263175763.06201</v>
      </c>
      <c r="AG11408" t="s">
        <v>16</v>
      </c>
      <c r="AH11408" t="str" cm="1">
        <f t="array" ref="AH11408">_xlfn.IFS(AI11408="BIFUbC-electricity","electricity",AI11408="BIFUbC-biomass","biomass",AI11408="BIFUbC-coal","coal",AI11408="BIFUbC-crude-oil","crude oil",AI11408="BIFUbC-heat","heat",AI11408="BIFUbC-hydrogen","hydrogen",AI11408="BIFUbC-natural-gas","natural gas",AI11408="BIFUbC-heavy-or-residual-oil","heavy or residual oil",AI11408="BIFUbC-petroleum-diesel", "petroleum diesel",AI11408="BIFUbC-LPG-propane-or-butane","lpg propane or butane")</f>
        <v>natural gas</v>
      </c>
      <c r="AI11408" t="s">
        <v>772</v>
      </c>
    </row>
    <row r="11409" spans="1:35" x14ac:dyDescent="0.75">
      <c r="A11409" t="s">
        <v>162</v>
      </c>
      <c r="B11409">
        <v>313453495029.19202</v>
      </c>
      <c r="C11409">
        <v>316074981603.83801</v>
      </c>
      <c r="D11409">
        <v>318696468178.48499</v>
      </c>
      <c r="E11409">
        <v>323626602762.13898</v>
      </c>
      <c r="F11409">
        <v>332027669390.927</v>
      </c>
      <c r="G11409">
        <v>336125277895.92999</v>
      </c>
      <c r="H11409">
        <v>339183354448.414</v>
      </c>
      <c r="I11409">
        <v>341785553506.99597</v>
      </c>
      <c r="J11409">
        <v>343059931558.79901</v>
      </c>
      <c r="K11409">
        <v>345433757735.87903</v>
      </c>
      <c r="L11409">
        <v>348146524872.45398</v>
      </c>
      <c r="M11409">
        <v>349779790361.74402</v>
      </c>
      <c r="N11409">
        <v>353122655300.59998</v>
      </c>
      <c r="O11409">
        <v>356072584064.44397</v>
      </c>
      <c r="P11409">
        <v>359715762765.54199</v>
      </c>
      <c r="Q11409">
        <v>363444196094.40198</v>
      </c>
      <c r="R11409">
        <v>367046588996.755</v>
      </c>
      <c r="S11409">
        <v>371134119716.95203</v>
      </c>
      <c r="T11409">
        <v>375796753695.32202</v>
      </c>
      <c r="U11409">
        <v>380333794315.23999</v>
      </c>
      <c r="V11409">
        <v>385451989778.94397</v>
      </c>
      <c r="W11409">
        <v>390580973938.95001</v>
      </c>
      <c r="X11409">
        <v>396609398237.21399</v>
      </c>
      <c r="Y11409">
        <v>402650716374.797</v>
      </c>
      <c r="Z11409">
        <v>409142622635.05603</v>
      </c>
      <c r="AA11409">
        <v>415347135701.63</v>
      </c>
      <c r="AB11409">
        <v>422073072388.31</v>
      </c>
      <c r="AC11409">
        <v>428352025519.33801</v>
      </c>
      <c r="AD11409">
        <v>433524821055.33801</v>
      </c>
      <c r="AE11409">
        <v>438816368558.31598</v>
      </c>
      <c r="AF11409">
        <v>444297635016.30798</v>
      </c>
      <c r="AG11409" t="s">
        <v>16</v>
      </c>
      <c r="AH11409" t="str" cm="1">
        <f t="array" ref="AH11409">_xlfn.IFS(AI11409="BIFUbC-electricity","electricity",AI11409="BIFUbC-biomass","biomass",AI11409="BIFUbC-coal","coal",AI11409="BIFUbC-crude-oil","crude oil",AI11409="BIFUbC-heat","heat",AI11409="BIFUbC-hydrogen","hydrogen",AI11409="BIFUbC-natural-gas","natural gas",AI11409="BIFUbC-heavy-or-residual-oil","heavy or residual oil",AI11409="BIFUbC-petroleum-diesel", "petroleum diesel",AI11409="BIFUbC-LPG-propane-or-butane","lpg propane or butane")</f>
        <v>natural gas</v>
      </c>
      <c r="AI11409" t="s">
        <v>772</v>
      </c>
    </row>
    <row r="11410" spans="1:35" x14ac:dyDescent="0.75">
      <c r="A11410" t="s">
        <v>163</v>
      </c>
      <c r="B11410">
        <v>50225500000000</v>
      </c>
      <c r="C11410">
        <v>50033414499485</v>
      </c>
      <c r="D11410">
        <v>49841328998970</v>
      </c>
      <c r="E11410">
        <v>49283313016482</v>
      </c>
      <c r="F11410">
        <v>49509995174307.898</v>
      </c>
      <c r="G11410">
        <v>49740842589610.102</v>
      </c>
      <c r="H11410">
        <v>49866447240209.898</v>
      </c>
      <c r="I11410">
        <v>49529904508022.602</v>
      </c>
      <c r="J11410">
        <v>49176178465162.797</v>
      </c>
      <c r="K11410">
        <v>49119071666313.703</v>
      </c>
      <c r="L11410">
        <v>49147851113958.398</v>
      </c>
      <c r="M11410">
        <v>48399053395967.398</v>
      </c>
      <c r="N11410">
        <v>47808763561140.703</v>
      </c>
      <c r="O11410">
        <v>47289972185890.703</v>
      </c>
      <c r="P11410">
        <v>46813364097405.602</v>
      </c>
      <c r="Q11410">
        <v>46427781434355.398</v>
      </c>
      <c r="R11410">
        <v>46118989083520.203</v>
      </c>
      <c r="S11410">
        <v>45969990948715.203</v>
      </c>
      <c r="T11410">
        <v>45919591310463.5</v>
      </c>
      <c r="U11410">
        <v>45881048265954</v>
      </c>
      <c r="V11410">
        <v>45841163288008.297</v>
      </c>
      <c r="W11410">
        <v>45822143791289.398</v>
      </c>
      <c r="X11410">
        <v>45820645310345.898</v>
      </c>
      <c r="Y11410">
        <v>45909838195673.398</v>
      </c>
      <c r="Z11410">
        <v>46055216596630.102</v>
      </c>
      <c r="AA11410">
        <v>46243460074951.297</v>
      </c>
      <c r="AB11410">
        <v>46469078074321.203</v>
      </c>
      <c r="AC11410">
        <v>46641334109973.5</v>
      </c>
      <c r="AD11410">
        <v>46816420305801.703</v>
      </c>
      <c r="AE11410">
        <v>47058109376567.203</v>
      </c>
      <c r="AF11410">
        <v>47415903603776.5</v>
      </c>
      <c r="AG11410" t="s">
        <v>16</v>
      </c>
      <c r="AH11410" t="str" cm="1">
        <f t="array" ref="AH11410">_xlfn.IFS(AI11410="BIFUbC-electricity","electricity",AI11410="BIFUbC-biomass","biomass",AI11410="BIFUbC-coal","coal",AI11410="BIFUbC-crude-oil","crude oil",AI11410="BIFUbC-heat","heat",AI11410="BIFUbC-hydrogen","hydrogen",AI11410="BIFUbC-natural-gas","natural gas",AI11410="BIFUbC-heavy-or-residual-oil","heavy or residual oil",AI11410="BIFUbC-petroleum-diesel", "petroleum diesel",AI11410="BIFUbC-LPG-propane-or-butane","lpg propane or butane")</f>
        <v>natural gas</v>
      </c>
      <c r="AI11410" t="s">
        <v>772</v>
      </c>
    </row>
    <row r="11411" spans="1:35" x14ac:dyDescent="0.75">
      <c r="A11411" t="s">
        <v>164</v>
      </c>
      <c r="B11411">
        <v>0</v>
      </c>
      <c r="C11411">
        <v>0</v>
      </c>
      <c r="D11411">
        <v>0</v>
      </c>
      <c r="E11411">
        <v>0</v>
      </c>
      <c r="F11411">
        <v>0</v>
      </c>
      <c r="G11411">
        <v>0</v>
      </c>
      <c r="H11411">
        <v>0</v>
      </c>
      <c r="I11411">
        <v>0</v>
      </c>
      <c r="J11411">
        <v>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0</v>
      </c>
      <c r="R11411">
        <v>0</v>
      </c>
      <c r="S11411">
        <v>0</v>
      </c>
      <c r="T11411">
        <v>0</v>
      </c>
      <c r="U11411">
        <v>0</v>
      </c>
      <c r="V11411">
        <v>0</v>
      </c>
      <c r="W11411">
        <v>0</v>
      </c>
      <c r="X11411">
        <v>0</v>
      </c>
      <c r="Y11411">
        <v>0</v>
      </c>
      <c r="Z11411">
        <v>0</v>
      </c>
      <c r="AA11411">
        <v>0</v>
      </c>
      <c r="AB11411">
        <v>0</v>
      </c>
      <c r="AC11411">
        <v>0</v>
      </c>
      <c r="AD11411">
        <v>0</v>
      </c>
      <c r="AE11411">
        <v>0</v>
      </c>
      <c r="AF11411">
        <v>0</v>
      </c>
      <c r="AG11411" t="s">
        <v>16</v>
      </c>
      <c r="AH11411" t="str" cm="1">
        <f t="array" ref="AH11411">_xlfn.IFS(AI11411="BIFUbC-electricity","electricity",AI11411="BIFUbC-biomass","biomass",AI11411="BIFUbC-coal","coal",AI11411="BIFUbC-crude-oil","crude oil",AI11411="BIFUbC-heat","heat",AI11411="BIFUbC-hydrogen","hydrogen",AI11411="BIFUbC-natural-gas","natural gas",AI11411="BIFUbC-heavy-or-residual-oil","heavy or residual oil",AI11411="BIFUbC-petroleum-diesel", "petroleum diesel",AI11411="BIFUbC-LPG-propane-or-butane","lpg propane or butane")</f>
        <v>natural gas</v>
      </c>
      <c r="AI11411" t="s">
        <v>772</v>
      </c>
    </row>
    <row r="11412" spans="1:35" x14ac:dyDescent="0.75">
      <c r="A11412" t="s">
        <v>165</v>
      </c>
      <c r="B11412">
        <v>233698246048.89899</v>
      </c>
      <c r="C11412">
        <v>232804476060.31201</v>
      </c>
      <c r="D11412">
        <v>231910706071.72501</v>
      </c>
      <c r="E11412">
        <v>229314268875.98499</v>
      </c>
      <c r="F11412">
        <v>230369016418.457</v>
      </c>
      <c r="G11412">
        <v>231443144820.58499</v>
      </c>
      <c r="H11412">
        <v>232027580745.379</v>
      </c>
      <c r="I11412">
        <v>230461654149.672</v>
      </c>
      <c r="J11412">
        <v>228815773953.39499</v>
      </c>
      <c r="K11412">
        <v>228550057161.556</v>
      </c>
      <c r="L11412">
        <v>228683967355.31799</v>
      </c>
      <c r="M11412">
        <v>225199826563.491</v>
      </c>
      <c r="N11412">
        <v>222453219778.89999</v>
      </c>
      <c r="O11412">
        <v>220039293895.41</v>
      </c>
      <c r="P11412">
        <v>217821646000.78101</v>
      </c>
      <c r="Q11412">
        <v>216027537588.487</v>
      </c>
      <c r="R11412">
        <v>214590732961.68301</v>
      </c>
      <c r="S11412">
        <v>213897447623.19</v>
      </c>
      <c r="T11412">
        <v>213662939115.34201</v>
      </c>
      <c r="U11412">
        <v>213483599100.82199</v>
      </c>
      <c r="V11412">
        <v>213298015096.888</v>
      </c>
      <c r="W11412">
        <v>213209517759.401</v>
      </c>
      <c r="X11412">
        <v>213202545357.569</v>
      </c>
      <c r="Y11412">
        <v>213617558067.46899</v>
      </c>
      <c r="Z11412">
        <v>214294000856.828</v>
      </c>
      <c r="AA11412">
        <v>215169893993.06</v>
      </c>
      <c r="AB11412">
        <v>216219690027.54099</v>
      </c>
      <c r="AC11412">
        <v>217021193913.082</v>
      </c>
      <c r="AD11412">
        <v>217835866477.267</v>
      </c>
      <c r="AE11412">
        <v>218960440885.228</v>
      </c>
      <c r="AF11412">
        <v>220625250261.845</v>
      </c>
      <c r="AG11412" t="s">
        <v>16</v>
      </c>
      <c r="AH11412" t="str" cm="1">
        <f t="array" ref="AH11412">_xlfn.IFS(AI11412="BIFUbC-electricity","electricity",AI11412="BIFUbC-biomass","biomass",AI11412="BIFUbC-coal","coal",AI11412="BIFUbC-crude-oil","crude oil",AI11412="BIFUbC-heat","heat",AI11412="BIFUbC-hydrogen","hydrogen",AI11412="BIFUbC-natural-gas","natural gas",AI11412="BIFUbC-heavy-or-residual-oil","heavy or residual oil",AI11412="BIFUbC-petroleum-diesel", "petroleum diesel",AI11412="BIFUbC-LPG-propane-or-butane","lpg propane or butane")</f>
        <v>natural gas</v>
      </c>
      <c r="AI11412" t="s">
        <v>772</v>
      </c>
    </row>
    <row r="11413" spans="1:35" x14ac:dyDescent="0.75">
      <c r="A11413" t="s">
        <v>141</v>
      </c>
      <c r="B11413">
        <v>319825929143.10498</v>
      </c>
      <c r="C11413">
        <v>322027328221.06598</v>
      </c>
      <c r="D11413">
        <v>324228727299.026</v>
      </c>
      <c r="E11413">
        <v>327401414952.633</v>
      </c>
      <c r="F11413">
        <v>329929247225.23499</v>
      </c>
      <c r="G11413">
        <v>332424720770.97998</v>
      </c>
      <c r="H11413">
        <v>335333804521.15997</v>
      </c>
      <c r="I11413">
        <v>337592159747.20502</v>
      </c>
      <c r="J11413">
        <v>339007399109.44397</v>
      </c>
      <c r="K11413">
        <v>340678778660.31</v>
      </c>
      <c r="L11413">
        <v>341978043114.08801</v>
      </c>
      <c r="M11413">
        <v>340434538684.23401</v>
      </c>
      <c r="N11413">
        <v>340878082421.302</v>
      </c>
      <c r="O11413">
        <v>339081331617.08301</v>
      </c>
      <c r="P11413">
        <v>337826326102.71198</v>
      </c>
      <c r="Q11413">
        <v>336790121679.46802</v>
      </c>
      <c r="R11413">
        <v>335954312183.58698</v>
      </c>
      <c r="S11413">
        <v>335903762789.77301</v>
      </c>
      <c r="T11413">
        <v>336023650846.599</v>
      </c>
      <c r="U11413">
        <v>336178274936.323</v>
      </c>
      <c r="V11413">
        <v>336096697422.92102</v>
      </c>
      <c r="W11413">
        <v>335664400566.815</v>
      </c>
      <c r="X11413">
        <v>335615705129.65601</v>
      </c>
      <c r="Y11413">
        <v>335744493546.659</v>
      </c>
      <c r="Z11413">
        <v>336066685216.84998</v>
      </c>
      <c r="AA11413">
        <v>336555794556.50201</v>
      </c>
      <c r="AB11413">
        <v>337125311569.74902</v>
      </c>
      <c r="AC11413">
        <v>337741461407.86102</v>
      </c>
      <c r="AD11413">
        <v>338445975198.495</v>
      </c>
      <c r="AE11413">
        <v>339313958709.68402</v>
      </c>
      <c r="AF11413">
        <v>340252433620.77197</v>
      </c>
      <c r="AG11413" t="s">
        <v>19</v>
      </c>
      <c r="AH11413" t="str" cm="1">
        <f t="array" ref="AH11413">_xlfn.IFS(AI11413="BIFUbC-electricity","electricity",AI11413="BIFUbC-biomass","biomass",AI11413="BIFUbC-coal","coal",AI11413="BIFUbC-crude-oil","crude oil",AI11413="BIFUbC-heat","heat",AI11413="BIFUbC-hydrogen","hydrogen",AI11413="BIFUbC-natural-gas","natural gas",AI11413="BIFUbC-heavy-or-residual-oil","heavy or residual oil",AI11413="BIFUbC-petroleum-diesel", "petroleum diesel",AI11413="BIFUbC-LPG-propane-or-butane","lpg propane or butane")</f>
        <v>natural gas</v>
      </c>
      <c r="AI11413" t="s">
        <v>772</v>
      </c>
    </row>
    <row r="11414" spans="1:35" x14ac:dyDescent="0.75">
      <c r="A11414" t="s">
        <v>142</v>
      </c>
      <c r="B11414">
        <v>0</v>
      </c>
      <c r="C11414">
        <v>0</v>
      </c>
      <c r="D11414">
        <v>0</v>
      </c>
      <c r="E11414">
        <v>0</v>
      </c>
      <c r="F11414">
        <v>0</v>
      </c>
      <c r="G11414">
        <v>0</v>
      </c>
      <c r="H11414">
        <v>0</v>
      </c>
      <c r="I11414">
        <v>0</v>
      </c>
      <c r="J11414">
        <v>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0</v>
      </c>
      <c r="R11414">
        <v>0</v>
      </c>
      <c r="S11414">
        <v>0</v>
      </c>
      <c r="T11414">
        <v>0</v>
      </c>
      <c r="U11414">
        <v>0</v>
      </c>
      <c r="V11414">
        <v>0</v>
      </c>
      <c r="W11414">
        <v>0</v>
      </c>
      <c r="X11414">
        <v>0</v>
      </c>
      <c r="Y11414">
        <v>0</v>
      </c>
      <c r="Z11414">
        <v>0</v>
      </c>
      <c r="AA11414">
        <v>0</v>
      </c>
      <c r="AB11414">
        <v>0</v>
      </c>
      <c r="AC11414">
        <v>0</v>
      </c>
      <c r="AD11414">
        <v>0</v>
      </c>
      <c r="AE11414">
        <v>0</v>
      </c>
      <c r="AF11414">
        <v>0</v>
      </c>
      <c r="AG11414" t="s">
        <v>19</v>
      </c>
      <c r="AH11414" t="str" cm="1">
        <f t="array" ref="AH11414">_xlfn.IFS(AI11414="BIFUbC-electricity","electricity",AI11414="BIFUbC-biomass","biomass",AI11414="BIFUbC-coal","coal",AI11414="BIFUbC-crude-oil","crude oil",AI11414="BIFUbC-heat","heat",AI11414="BIFUbC-hydrogen","hydrogen",AI11414="BIFUbC-natural-gas","natural gas",AI11414="BIFUbC-heavy-or-residual-oil","heavy or residual oil",AI11414="BIFUbC-petroleum-diesel", "petroleum diesel",AI11414="BIFUbC-LPG-propane-or-butane","lpg propane or butane")</f>
        <v>natural gas</v>
      </c>
      <c r="AI11414" t="s">
        <v>772</v>
      </c>
    </row>
    <row r="11415" spans="1:35" x14ac:dyDescent="0.75">
      <c r="A11415" t="s">
        <v>143</v>
      </c>
      <c r="B11415">
        <v>0</v>
      </c>
      <c r="C11415">
        <v>0</v>
      </c>
      <c r="D11415">
        <v>0</v>
      </c>
      <c r="E11415">
        <v>0</v>
      </c>
      <c r="F11415">
        <v>0</v>
      </c>
      <c r="G11415">
        <v>0</v>
      </c>
      <c r="H11415">
        <v>0</v>
      </c>
      <c r="I11415">
        <v>0</v>
      </c>
      <c r="J11415">
        <v>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0</v>
      </c>
      <c r="R11415">
        <v>0</v>
      </c>
      <c r="S11415">
        <v>0</v>
      </c>
      <c r="T11415">
        <v>0</v>
      </c>
      <c r="U11415">
        <v>0</v>
      </c>
      <c r="V11415">
        <v>0</v>
      </c>
      <c r="W11415">
        <v>0</v>
      </c>
      <c r="X11415">
        <v>0</v>
      </c>
      <c r="Y11415">
        <v>0</v>
      </c>
      <c r="Z11415">
        <v>0</v>
      </c>
      <c r="AA11415">
        <v>0</v>
      </c>
      <c r="AB11415">
        <v>0</v>
      </c>
      <c r="AC11415">
        <v>0</v>
      </c>
      <c r="AD11415">
        <v>0</v>
      </c>
      <c r="AE11415">
        <v>0</v>
      </c>
      <c r="AF11415">
        <v>0</v>
      </c>
      <c r="AG11415" t="s">
        <v>19</v>
      </c>
      <c r="AH11415" t="str" cm="1">
        <f t="array" ref="AH11415">_xlfn.IFS(AI11415="BIFUbC-electricity","electricity",AI11415="BIFUbC-biomass","biomass",AI11415="BIFUbC-coal","coal",AI11415="BIFUbC-crude-oil","crude oil",AI11415="BIFUbC-heat","heat",AI11415="BIFUbC-hydrogen","hydrogen",AI11415="BIFUbC-natural-gas","natural gas",AI11415="BIFUbC-heavy-or-residual-oil","heavy or residual oil",AI11415="BIFUbC-petroleum-diesel", "petroleum diesel",AI11415="BIFUbC-LPG-propane-or-butane","lpg propane or butane")</f>
        <v>natural gas</v>
      </c>
      <c r="AI11415" t="s">
        <v>772</v>
      </c>
    </row>
    <row r="11416" spans="1:35" x14ac:dyDescent="0.75">
      <c r="A11416" t="s">
        <v>144</v>
      </c>
      <c r="B11416">
        <v>167532267524.897</v>
      </c>
      <c r="C11416">
        <v>170560333214.31</v>
      </c>
      <c r="D11416">
        <v>173588398903.724</v>
      </c>
      <c r="E11416">
        <v>175090955301.022</v>
      </c>
      <c r="F11416">
        <v>177535282258.32999</v>
      </c>
      <c r="G11416">
        <v>180109989233.61301</v>
      </c>
      <c r="H11416">
        <v>180831760184.16</v>
      </c>
      <c r="I11416">
        <v>181288656444.729</v>
      </c>
      <c r="J11416">
        <v>184318866006.314</v>
      </c>
      <c r="K11416">
        <v>185417007546.349</v>
      </c>
      <c r="L11416">
        <v>187027376201.49899</v>
      </c>
      <c r="M11416">
        <v>188416127359.767</v>
      </c>
      <c r="N11416">
        <v>190547050837.30899</v>
      </c>
      <c r="O11416">
        <v>191653281324.89001</v>
      </c>
      <c r="P11416">
        <v>191645781513.83701</v>
      </c>
      <c r="Q11416">
        <v>191419135725.80301</v>
      </c>
      <c r="R11416">
        <v>191202181666.66901</v>
      </c>
      <c r="S11416">
        <v>191114030230.73499</v>
      </c>
      <c r="T11416">
        <v>192099034555.45499</v>
      </c>
      <c r="U11416">
        <v>192954399688.75101</v>
      </c>
      <c r="V11416">
        <v>194477957151.526</v>
      </c>
      <c r="W11416">
        <v>195360745385.65302</v>
      </c>
      <c r="X11416">
        <v>197143455627.15302</v>
      </c>
      <c r="Y11416">
        <v>197938365523.39999</v>
      </c>
      <c r="Z11416">
        <v>199812989869.58499</v>
      </c>
      <c r="AA11416">
        <v>201151073680.991</v>
      </c>
      <c r="AB11416">
        <v>202647156850.16199</v>
      </c>
      <c r="AC11416">
        <v>203128635572.19199</v>
      </c>
      <c r="AD11416">
        <v>204776767778.59601</v>
      </c>
      <c r="AE11416">
        <v>206084743596.116</v>
      </c>
      <c r="AF11416">
        <v>207612704056.90701</v>
      </c>
      <c r="AG11416" t="s">
        <v>19</v>
      </c>
      <c r="AH11416" t="str" cm="1">
        <f t="array" ref="AH11416">_xlfn.IFS(AI11416="BIFUbC-electricity","electricity",AI11416="BIFUbC-biomass","biomass",AI11416="BIFUbC-coal","coal",AI11416="BIFUbC-crude-oil","crude oil",AI11416="BIFUbC-heat","heat",AI11416="BIFUbC-hydrogen","hydrogen",AI11416="BIFUbC-natural-gas","natural gas",AI11416="BIFUbC-heavy-or-residual-oil","heavy or residual oil",AI11416="BIFUbC-petroleum-diesel", "petroleum diesel",AI11416="BIFUbC-LPG-propane-or-butane","lpg propane or butane")</f>
        <v>natural gas</v>
      </c>
      <c r="AI11416" t="s">
        <v>772</v>
      </c>
    </row>
    <row r="11417" spans="1:35" x14ac:dyDescent="0.75">
      <c r="A11417" t="s">
        <v>145</v>
      </c>
      <c r="B11417">
        <v>1773886822298.28</v>
      </c>
      <c r="C11417">
        <v>1793890450980.8201</v>
      </c>
      <c r="D11417">
        <v>1813894079663.3601</v>
      </c>
      <c r="E11417">
        <v>1819942711587.76</v>
      </c>
      <c r="F11417">
        <v>1823121938852.0601</v>
      </c>
      <c r="G11417">
        <v>1820111066774.9399</v>
      </c>
      <c r="H11417">
        <v>1806120017326.6499</v>
      </c>
      <c r="I11417">
        <v>1779217721968.1799</v>
      </c>
      <c r="J11417">
        <v>1750012357185.1299</v>
      </c>
      <c r="K11417">
        <v>1720511682485.5801</v>
      </c>
      <c r="L11417">
        <v>1690666805781.0601</v>
      </c>
      <c r="M11417">
        <v>1657736809007.79</v>
      </c>
      <c r="N11417">
        <v>1631721061652.3</v>
      </c>
      <c r="O11417">
        <v>1604122422607.21</v>
      </c>
      <c r="P11417">
        <v>1580091974886.28</v>
      </c>
      <c r="Q11417">
        <v>1558984707365.76</v>
      </c>
      <c r="R11417">
        <v>1540928948949.77</v>
      </c>
      <c r="S11417">
        <v>1524744215893.6599</v>
      </c>
      <c r="T11417">
        <v>1510253592576.98</v>
      </c>
      <c r="U11417">
        <v>1508423512119.76</v>
      </c>
      <c r="V11417">
        <v>1508702782487.6399</v>
      </c>
      <c r="W11417">
        <v>1510104333163.26</v>
      </c>
      <c r="X11417">
        <v>1513590942557.3701</v>
      </c>
      <c r="Y11417">
        <v>1516527872015.04</v>
      </c>
      <c r="Z11417">
        <v>1520781866679.51</v>
      </c>
      <c r="AA11417">
        <v>1524465708956.22</v>
      </c>
      <c r="AB11417">
        <v>1527781059624.3899</v>
      </c>
      <c r="AC11417">
        <v>1531225349941.04</v>
      </c>
      <c r="AD11417">
        <v>1534813861030.4399</v>
      </c>
      <c r="AE11417">
        <v>1539111548947.1799</v>
      </c>
      <c r="AF11417">
        <v>1542658504389.5701</v>
      </c>
      <c r="AG11417" t="s">
        <v>19</v>
      </c>
      <c r="AH11417" t="str" cm="1">
        <f t="array" ref="AH11417">_xlfn.IFS(AI11417="BIFUbC-electricity","electricity",AI11417="BIFUbC-biomass","biomass",AI11417="BIFUbC-coal","coal",AI11417="BIFUbC-crude-oil","crude oil",AI11417="BIFUbC-heat","heat",AI11417="BIFUbC-hydrogen","hydrogen",AI11417="BIFUbC-natural-gas","natural gas",AI11417="BIFUbC-heavy-or-residual-oil","heavy or residual oil",AI11417="BIFUbC-petroleum-diesel", "petroleum diesel",AI11417="BIFUbC-LPG-propane-or-butane","lpg propane or butane")</f>
        <v>natural gas</v>
      </c>
      <c r="AI11417" t="s">
        <v>772</v>
      </c>
    </row>
    <row r="11418" spans="1:35" x14ac:dyDescent="0.75">
      <c r="A11418" t="s">
        <v>146</v>
      </c>
      <c r="B11418">
        <v>135041446081.067</v>
      </c>
      <c r="C11418">
        <v>136170830004.15601</v>
      </c>
      <c r="D11418">
        <v>137300213927.246</v>
      </c>
      <c r="E11418">
        <v>139424205250.07101</v>
      </c>
      <c r="F11418">
        <v>143043536998.371</v>
      </c>
      <c r="G11418">
        <v>144808860999.42599</v>
      </c>
      <c r="H11418">
        <v>146126335796.87799</v>
      </c>
      <c r="I11418">
        <v>147247410308.51801</v>
      </c>
      <c r="J11418">
        <v>147796435467.58801</v>
      </c>
      <c r="K11418">
        <v>148819122803.29001</v>
      </c>
      <c r="L11418">
        <v>149987832046.651</v>
      </c>
      <c r="M11418">
        <v>150691472417.569</v>
      </c>
      <c r="N11418">
        <v>152131639212.82101</v>
      </c>
      <c r="O11418">
        <v>153402521983.06601</v>
      </c>
      <c r="P11418">
        <v>154972069389.396</v>
      </c>
      <c r="Q11418">
        <v>156578346034.35501</v>
      </c>
      <c r="R11418">
        <v>158130322179.46201</v>
      </c>
      <c r="S11418">
        <v>159891304488.19299</v>
      </c>
      <c r="T11418">
        <v>161900051702.599</v>
      </c>
      <c r="U11418">
        <v>163854691022.17401</v>
      </c>
      <c r="V11418">
        <v>166059702380.17401</v>
      </c>
      <c r="W11418">
        <v>168269361704.05399</v>
      </c>
      <c r="X11418">
        <v>170866516139.203</v>
      </c>
      <c r="Y11418">
        <v>173469225473.99301</v>
      </c>
      <c r="Z11418">
        <v>176266056337.616</v>
      </c>
      <c r="AA11418">
        <v>178939073005.24301</v>
      </c>
      <c r="AB11418">
        <v>181836728417.681</v>
      </c>
      <c r="AC11418">
        <v>184541815214.082</v>
      </c>
      <c r="AD11418">
        <v>186770349272.69299</v>
      </c>
      <c r="AE11418">
        <v>189050043830.70801</v>
      </c>
      <c r="AF11418">
        <v>191411472752.64001</v>
      </c>
      <c r="AG11418" t="s">
        <v>19</v>
      </c>
      <c r="AH11418" t="str" cm="1">
        <f t="array" ref="AH11418">_xlfn.IFS(AI11418="BIFUbC-electricity","electricity",AI11418="BIFUbC-biomass","biomass",AI11418="BIFUbC-coal","coal",AI11418="BIFUbC-crude-oil","crude oil",AI11418="BIFUbC-heat","heat",AI11418="BIFUbC-hydrogen","hydrogen",AI11418="BIFUbC-natural-gas","natural gas",AI11418="BIFUbC-heavy-or-residual-oil","heavy or residual oil",AI11418="BIFUbC-petroleum-diesel", "petroleum diesel",AI11418="BIFUbC-LPG-propane-or-butane","lpg propane or butane")</f>
        <v>natural gas</v>
      </c>
      <c r="AI11418" t="s">
        <v>772</v>
      </c>
    </row>
    <row r="11419" spans="1:35" x14ac:dyDescent="0.75">
      <c r="A11419" t="s">
        <v>147</v>
      </c>
      <c r="B11419">
        <v>84976878264.894501</v>
      </c>
      <c r="C11419">
        <v>84112383861.368301</v>
      </c>
      <c r="D11419">
        <v>83247889457.842194</v>
      </c>
      <c r="E11419">
        <v>79082009848.805206</v>
      </c>
      <c r="F11419">
        <v>80089507206.367096</v>
      </c>
      <c r="G11419">
        <v>81804746443.179901</v>
      </c>
      <c r="H11419">
        <v>80977405427.921494</v>
      </c>
      <c r="I11419">
        <v>79563509725.859406</v>
      </c>
      <c r="J11419">
        <v>78544868316.873306</v>
      </c>
      <c r="K11419">
        <v>78865428644.584198</v>
      </c>
      <c r="L11419">
        <v>79334295394.377396</v>
      </c>
      <c r="M11419">
        <v>79140335624.741592</v>
      </c>
      <c r="N11419">
        <v>79136581639.811798</v>
      </c>
      <c r="O11419">
        <v>78908262500.548294</v>
      </c>
      <c r="P11419">
        <v>78756430622.281494</v>
      </c>
      <c r="Q11419">
        <v>78719110568.145401</v>
      </c>
      <c r="R11419">
        <v>78846026990.792007</v>
      </c>
      <c r="S11419">
        <v>79217978629.838303</v>
      </c>
      <c r="T11419">
        <v>79723131959.824097</v>
      </c>
      <c r="U11419">
        <v>80070590266.410202</v>
      </c>
      <c r="V11419">
        <v>80290308282.389206</v>
      </c>
      <c r="W11419">
        <v>80839449756.842102</v>
      </c>
      <c r="X11419">
        <v>81441036394.933395</v>
      </c>
      <c r="Y11419">
        <v>81790349132.229401</v>
      </c>
      <c r="Z11419">
        <v>82307068636.799393</v>
      </c>
      <c r="AA11419">
        <v>82697221062.027695</v>
      </c>
      <c r="AB11419">
        <v>83290117785.411194</v>
      </c>
      <c r="AC11419">
        <v>83723163746.084793</v>
      </c>
      <c r="AD11419">
        <v>83869260571.764008</v>
      </c>
      <c r="AE11419">
        <v>84299335658.749405</v>
      </c>
      <c r="AF11419">
        <v>85210555457.095795</v>
      </c>
      <c r="AG11419" t="s">
        <v>19</v>
      </c>
      <c r="AH11419" t="str" cm="1">
        <f t="array" ref="AH11419">_xlfn.IFS(AI11419="BIFUbC-electricity","electricity",AI11419="BIFUbC-biomass","biomass",AI11419="BIFUbC-coal","coal",AI11419="BIFUbC-crude-oil","crude oil",AI11419="BIFUbC-heat","heat",AI11419="BIFUbC-hydrogen","hydrogen",AI11419="BIFUbC-natural-gas","natural gas",AI11419="BIFUbC-heavy-or-residual-oil","heavy or residual oil",AI11419="BIFUbC-petroleum-diesel", "petroleum diesel",AI11419="BIFUbC-LPG-propane-or-butane","lpg propane or butane")</f>
        <v>natural gas</v>
      </c>
      <c r="AI11419" t="s">
        <v>772</v>
      </c>
    </row>
    <row r="11420" spans="1:35" x14ac:dyDescent="0.75">
      <c r="A11420" t="s">
        <v>148</v>
      </c>
      <c r="B11420">
        <v>3311522538266.7002</v>
      </c>
      <c r="C11420">
        <v>3359201339810.1699</v>
      </c>
      <c r="D11420">
        <v>3406880141353.6401</v>
      </c>
      <c r="E11420">
        <v>3428364467237.3799</v>
      </c>
      <c r="F11420">
        <v>3429363015011.96</v>
      </c>
      <c r="G11420">
        <v>3347201624254.0698</v>
      </c>
      <c r="H11420">
        <v>3306250966898.3901</v>
      </c>
      <c r="I11420">
        <v>3249878259157</v>
      </c>
      <c r="J11420">
        <v>3200262328992.8398</v>
      </c>
      <c r="K11420">
        <v>3153541195254.4502</v>
      </c>
      <c r="L11420">
        <v>3102714181607.6602</v>
      </c>
      <c r="M11420">
        <v>3060246972700.0801</v>
      </c>
      <c r="N11420">
        <v>3018419879252.3398</v>
      </c>
      <c r="O11420">
        <v>2968617358423.9399</v>
      </c>
      <c r="P11420">
        <v>2926535949248.7798</v>
      </c>
      <c r="Q11420">
        <v>2888320499150.3901</v>
      </c>
      <c r="R11420">
        <v>2850794351498.8901</v>
      </c>
      <c r="S11420">
        <v>2817450077473.7402</v>
      </c>
      <c r="T11420">
        <v>2790637267560.7598</v>
      </c>
      <c r="U11420">
        <v>2762596441423.8501</v>
      </c>
      <c r="V11420">
        <v>2735975634278.21</v>
      </c>
      <c r="W11420">
        <v>2720765393658.7002</v>
      </c>
      <c r="X11420">
        <v>2712226924595.9702</v>
      </c>
      <c r="Y11420">
        <v>2703539495806.0498</v>
      </c>
      <c r="Z11420">
        <v>2692106779200.4199</v>
      </c>
      <c r="AA11420">
        <v>2676960834601.6802</v>
      </c>
      <c r="AB11420">
        <v>2670714311520.0098</v>
      </c>
      <c r="AC11420">
        <v>2659698557028.8198</v>
      </c>
      <c r="AD11420">
        <v>2644281546922.3198</v>
      </c>
      <c r="AE11420">
        <v>2637428939118.4399</v>
      </c>
      <c r="AF11420">
        <v>2638897584409.96</v>
      </c>
      <c r="AG11420" t="s">
        <v>19</v>
      </c>
      <c r="AH11420" t="str" cm="1">
        <f t="array" ref="AH11420">_xlfn.IFS(AI11420="BIFUbC-electricity","electricity",AI11420="BIFUbC-biomass","biomass",AI11420="BIFUbC-coal","coal",AI11420="BIFUbC-crude-oil","crude oil",AI11420="BIFUbC-heat","heat",AI11420="BIFUbC-hydrogen","hydrogen",AI11420="BIFUbC-natural-gas","natural gas",AI11420="BIFUbC-heavy-or-residual-oil","heavy or residual oil",AI11420="BIFUbC-petroleum-diesel", "petroleum diesel",AI11420="BIFUbC-LPG-propane-or-butane","lpg propane or butane")</f>
        <v>natural gas</v>
      </c>
      <c r="AI11420" t="s">
        <v>772</v>
      </c>
    </row>
    <row r="11421" spans="1:35" x14ac:dyDescent="0.75">
      <c r="A11421" t="s">
        <v>149</v>
      </c>
      <c r="B11421">
        <v>235364763904.06799</v>
      </c>
      <c r="C11421">
        <v>236040545158.37799</v>
      </c>
      <c r="D11421">
        <v>236716326412.68799</v>
      </c>
      <c r="E11421">
        <v>213876994873.789</v>
      </c>
      <c r="F11421">
        <v>206471948565.966</v>
      </c>
      <c r="G11421">
        <v>208131518174.50101</v>
      </c>
      <c r="H11421">
        <v>214720944620.59399</v>
      </c>
      <c r="I11421">
        <v>215416700887.992</v>
      </c>
      <c r="J11421">
        <v>216152693566.52399</v>
      </c>
      <c r="K11421">
        <v>217720591904.91</v>
      </c>
      <c r="L11421">
        <v>221148845443.79599</v>
      </c>
      <c r="M11421">
        <v>216089054082.79001</v>
      </c>
      <c r="N11421">
        <v>218250342659.66699</v>
      </c>
      <c r="O11421">
        <v>219027204289.16299</v>
      </c>
      <c r="P11421">
        <v>221529745250.159</v>
      </c>
      <c r="Q11421">
        <v>224133744578.44501</v>
      </c>
      <c r="R11421">
        <v>226032010419.823</v>
      </c>
      <c r="S11421">
        <v>226896925137.586</v>
      </c>
      <c r="T11421">
        <v>228796620951.48099</v>
      </c>
      <c r="U11421">
        <v>229119536588.65399</v>
      </c>
      <c r="V11421">
        <v>230380837075.40399</v>
      </c>
      <c r="W11421">
        <v>231655015574.478</v>
      </c>
      <c r="X11421">
        <v>232929104869.21799</v>
      </c>
      <c r="Y11421">
        <v>232477858284.164</v>
      </c>
      <c r="Z11421">
        <v>234369467589.953</v>
      </c>
      <c r="AA11421">
        <v>235671153311.905</v>
      </c>
      <c r="AB11421">
        <v>235139447570.565</v>
      </c>
      <c r="AC11421">
        <v>237237051010.311</v>
      </c>
      <c r="AD11421">
        <v>240287755161.53601</v>
      </c>
      <c r="AE11421">
        <v>241444487593.85599</v>
      </c>
      <c r="AF11421">
        <v>244877759552.36301</v>
      </c>
      <c r="AG11421" t="s">
        <v>19</v>
      </c>
      <c r="AH11421" t="str" cm="1">
        <f t="array" ref="AH11421">_xlfn.IFS(AI11421="BIFUbC-electricity","electricity",AI11421="BIFUbC-biomass","biomass",AI11421="BIFUbC-coal","coal",AI11421="BIFUbC-crude-oil","crude oil",AI11421="BIFUbC-heat","heat",AI11421="BIFUbC-hydrogen","hydrogen",AI11421="BIFUbC-natural-gas","natural gas",AI11421="BIFUbC-heavy-or-residual-oil","heavy or residual oil",AI11421="BIFUbC-petroleum-diesel", "petroleum diesel",AI11421="BIFUbC-LPG-propane-or-butane","lpg propane or butane")</f>
        <v>natural gas</v>
      </c>
      <c r="AI11421" t="s">
        <v>772</v>
      </c>
    </row>
    <row r="11422" spans="1:35" x14ac:dyDescent="0.75">
      <c r="A11422" t="s">
        <v>150</v>
      </c>
      <c r="B11422">
        <v>4336712299197.0298</v>
      </c>
      <c r="C11422">
        <v>4405711047002.4502</v>
      </c>
      <c r="D11422">
        <v>4474709794807.8799</v>
      </c>
      <c r="E11422">
        <v>4603884910110.3301</v>
      </c>
      <c r="F11422">
        <v>4749128346506.5898</v>
      </c>
      <c r="G11422">
        <v>4883346122569.6904</v>
      </c>
      <c r="H11422">
        <v>5017432899863.8496</v>
      </c>
      <c r="I11422">
        <v>5108222429308.8203</v>
      </c>
      <c r="J11422">
        <v>5169286511074.6904</v>
      </c>
      <c r="K11422">
        <v>5232130315336.1396</v>
      </c>
      <c r="L11422">
        <v>5289425835093.8096</v>
      </c>
      <c r="M11422">
        <v>5359442094810.2197</v>
      </c>
      <c r="N11422">
        <v>5453681704824.2803</v>
      </c>
      <c r="O11422">
        <v>5524778743765.6504</v>
      </c>
      <c r="P11422">
        <v>5594315133641.2002</v>
      </c>
      <c r="Q11422">
        <v>5663620946555.3896</v>
      </c>
      <c r="R11422">
        <v>5732229533500.8301</v>
      </c>
      <c r="S11422">
        <v>5814180028606.6797</v>
      </c>
      <c r="T11422">
        <v>5898526605683.2197</v>
      </c>
      <c r="U11422">
        <v>5958456857520.1699</v>
      </c>
      <c r="V11422">
        <v>6034115659250.5498</v>
      </c>
      <c r="W11422">
        <v>6127398448011.54</v>
      </c>
      <c r="X11422">
        <v>6217634798094.1396</v>
      </c>
      <c r="Y11422">
        <v>6312381403161.2002</v>
      </c>
      <c r="Z11422">
        <v>6392496376821.9102</v>
      </c>
      <c r="AA11422">
        <v>6466969324643.7402</v>
      </c>
      <c r="AB11422">
        <v>6553874061263.8398</v>
      </c>
      <c r="AC11422">
        <v>6609368055402.4805</v>
      </c>
      <c r="AD11422">
        <v>6629951952162.9902</v>
      </c>
      <c r="AE11422">
        <v>6711244880987.4902</v>
      </c>
      <c r="AF11422">
        <v>6844282642812.2998</v>
      </c>
      <c r="AG11422" t="s">
        <v>19</v>
      </c>
      <c r="AH11422" t="str" cm="1">
        <f t="array" ref="AH11422">_xlfn.IFS(AI11422="BIFUbC-electricity","electricity",AI11422="BIFUbC-biomass","biomass",AI11422="BIFUbC-coal","coal",AI11422="BIFUbC-crude-oil","crude oil",AI11422="BIFUbC-heat","heat",AI11422="BIFUbC-hydrogen","hydrogen",AI11422="BIFUbC-natural-gas","natural gas",AI11422="BIFUbC-heavy-or-residual-oil","heavy or residual oil",AI11422="BIFUbC-petroleum-diesel", "petroleum diesel",AI11422="BIFUbC-LPG-propane-or-butane","lpg propane or butane")</f>
        <v>natural gas</v>
      </c>
      <c r="AI11422" t="s">
        <v>772</v>
      </c>
    </row>
    <row r="11423" spans="1:35" x14ac:dyDescent="0.75">
      <c r="A11423" t="s">
        <v>151</v>
      </c>
      <c r="B11423">
        <v>398840804004.11798</v>
      </c>
      <c r="C11423">
        <v>405165722025.49298</v>
      </c>
      <c r="D11423">
        <v>411490640046.86902</v>
      </c>
      <c r="E11423">
        <v>419943216240.073</v>
      </c>
      <c r="F11423">
        <v>430188990333.21503</v>
      </c>
      <c r="G11423">
        <v>437225030350.26501</v>
      </c>
      <c r="H11423">
        <v>442638644791.823</v>
      </c>
      <c r="I11423">
        <v>446268215469.44299</v>
      </c>
      <c r="J11423">
        <v>448667395540.93701</v>
      </c>
      <c r="K11423">
        <v>452805089594.68201</v>
      </c>
      <c r="L11423">
        <v>457245479756.67603</v>
      </c>
      <c r="M11423">
        <v>460220637868.67902</v>
      </c>
      <c r="N11423">
        <v>465891148240.729</v>
      </c>
      <c r="O11423">
        <v>469914966219.18799</v>
      </c>
      <c r="P11423">
        <v>474886320850.67902</v>
      </c>
      <c r="Q11423">
        <v>480671567649.14301</v>
      </c>
      <c r="R11423">
        <v>486390016786.03802</v>
      </c>
      <c r="S11423">
        <v>492491381170.34601</v>
      </c>
      <c r="T11423">
        <v>498471558952.92603</v>
      </c>
      <c r="U11423">
        <v>504413630554.97998</v>
      </c>
      <c r="V11423">
        <v>510456672965.40198</v>
      </c>
      <c r="W11423">
        <v>517634341526.97699</v>
      </c>
      <c r="X11423">
        <v>525792028683.88202</v>
      </c>
      <c r="Y11423">
        <v>534722876527.21899</v>
      </c>
      <c r="Z11423">
        <v>543328413318.375</v>
      </c>
      <c r="AA11423">
        <v>551355159949.90796</v>
      </c>
      <c r="AB11423">
        <v>559842017448.33899</v>
      </c>
      <c r="AC11423">
        <v>567689398076.73206</v>
      </c>
      <c r="AD11423">
        <v>574721347738.70605</v>
      </c>
      <c r="AE11423">
        <v>583223888209.125</v>
      </c>
      <c r="AF11423">
        <v>594084203738.47205</v>
      </c>
      <c r="AG11423" t="s">
        <v>19</v>
      </c>
      <c r="AH11423" t="str" cm="1">
        <f t="array" ref="AH11423">_xlfn.IFS(AI11423="BIFUbC-electricity","electricity",AI11423="BIFUbC-biomass","biomass",AI11423="BIFUbC-coal","coal",AI11423="BIFUbC-crude-oil","crude oil",AI11423="BIFUbC-heat","heat",AI11423="BIFUbC-hydrogen","hydrogen",AI11423="BIFUbC-natural-gas","natural gas",AI11423="BIFUbC-heavy-or-residual-oil","heavy or residual oil",AI11423="BIFUbC-petroleum-diesel", "petroleum diesel",AI11423="BIFUbC-LPG-propane-or-butane","lpg propane or butane")</f>
        <v>natural gas</v>
      </c>
      <c r="AI11423" t="s">
        <v>772</v>
      </c>
    </row>
    <row r="11424" spans="1:35" x14ac:dyDescent="0.75">
      <c r="A11424" t="s">
        <v>152</v>
      </c>
      <c r="B11424">
        <v>85693309691.156097</v>
      </c>
      <c r="C11424">
        <v>85319203167.874802</v>
      </c>
      <c r="D11424">
        <v>84945096644.593597</v>
      </c>
      <c r="E11424">
        <v>84512527178.340302</v>
      </c>
      <c r="F11424">
        <v>83543927140.074402</v>
      </c>
      <c r="G11424">
        <v>82929503320.037094</v>
      </c>
      <c r="H11424">
        <v>81883576700.400696</v>
      </c>
      <c r="I11424">
        <v>79984000649.239899</v>
      </c>
      <c r="J11424">
        <v>78086563491.079498</v>
      </c>
      <c r="K11424">
        <v>76399653607.686905</v>
      </c>
      <c r="L11424">
        <v>74892568790.437805</v>
      </c>
      <c r="M11424">
        <v>73494162452.925095</v>
      </c>
      <c r="N11424">
        <v>72286444820.048401</v>
      </c>
      <c r="O11424">
        <v>71467456097.970505</v>
      </c>
      <c r="P11424">
        <v>71065032871.125</v>
      </c>
      <c r="Q11424">
        <v>70809966902.4151</v>
      </c>
      <c r="R11424">
        <v>70332168546.149399</v>
      </c>
      <c r="S11424">
        <v>69995982697.528305</v>
      </c>
      <c r="T11424">
        <v>69866901736.026001</v>
      </c>
      <c r="U11424">
        <v>70219757130.244293</v>
      </c>
      <c r="V11424">
        <v>70276135585.774902</v>
      </c>
      <c r="W11424">
        <v>70210510567.930496</v>
      </c>
      <c r="X11424">
        <v>70438829651.871307</v>
      </c>
      <c r="Y11424">
        <v>70176207267.266006</v>
      </c>
      <c r="Z11424">
        <v>70446967452.718903</v>
      </c>
      <c r="AA11424">
        <v>70894776829.440994</v>
      </c>
      <c r="AB11424">
        <v>71446725594.366806</v>
      </c>
      <c r="AC11424">
        <v>71681916457.824905</v>
      </c>
      <c r="AD11424">
        <v>71754989080.446594</v>
      </c>
      <c r="AE11424">
        <v>72168028142.362305</v>
      </c>
      <c r="AF11424">
        <v>72401891827.876099</v>
      </c>
      <c r="AG11424" t="s">
        <v>19</v>
      </c>
      <c r="AH11424" t="str" cm="1">
        <f t="array" ref="AH11424">_xlfn.IFS(AI11424="BIFUbC-electricity","electricity",AI11424="BIFUbC-biomass","biomass",AI11424="BIFUbC-coal","coal",AI11424="BIFUbC-crude-oil","crude oil",AI11424="BIFUbC-heat","heat",AI11424="BIFUbC-hydrogen","hydrogen",AI11424="BIFUbC-natural-gas","natural gas",AI11424="BIFUbC-heavy-or-residual-oil","heavy or residual oil",AI11424="BIFUbC-petroleum-diesel", "petroleum diesel",AI11424="BIFUbC-LPG-propane-or-butane","lpg propane or butane")</f>
        <v>natural gas</v>
      </c>
      <c r="AI11424" t="s">
        <v>772</v>
      </c>
    </row>
    <row r="11425" spans="1:35" x14ac:dyDescent="0.75">
      <c r="A11425" t="s">
        <v>153</v>
      </c>
      <c r="B11425">
        <v>937451074730.86804</v>
      </c>
      <c r="C11425">
        <v>981005578628.45605</v>
      </c>
      <c r="D11425">
        <v>1024560082526.04</v>
      </c>
      <c r="E11425">
        <v>1073331193960.49</v>
      </c>
      <c r="F11425">
        <v>1133247625312.8401</v>
      </c>
      <c r="G11425">
        <v>1165598389035.2</v>
      </c>
      <c r="H11425">
        <v>1177032755959.6201</v>
      </c>
      <c r="I11425">
        <v>1175501177456.8201</v>
      </c>
      <c r="J11425">
        <v>1158971550575.29</v>
      </c>
      <c r="K11425">
        <v>1140035414041.1399</v>
      </c>
      <c r="L11425">
        <v>1118072943451.9299</v>
      </c>
      <c r="M11425">
        <v>1091684168893.1899</v>
      </c>
      <c r="N11425">
        <v>1062836870405.34</v>
      </c>
      <c r="O11425">
        <v>1028033428211.38</v>
      </c>
      <c r="P11425">
        <v>992701458281.07202</v>
      </c>
      <c r="Q11425">
        <v>961467028232.61902</v>
      </c>
      <c r="R11425">
        <v>929744817061.60205</v>
      </c>
      <c r="S11425">
        <v>900245755781.14905</v>
      </c>
      <c r="T11425">
        <v>873049598852.60999</v>
      </c>
      <c r="U11425">
        <v>844312277328.53003</v>
      </c>
      <c r="V11425">
        <v>820585988552.87695</v>
      </c>
      <c r="W11425">
        <v>797332815779.38501</v>
      </c>
      <c r="X11425">
        <v>774107474704.755</v>
      </c>
      <c r="Y11425">
        <v>751855430903.45801</v>
      </c>
      <c r="Z11425">
        <v>733095069907.62903</v>
      </c>
      <c r="AA11425">
        <v>715723502677.56396</v>
      </c>
      <c r="AB11425">
        <v>699880505427.15601</v>
      </c>
      <c r="AC11425">
        <v>684014469524.25806</v>
      </c>
      <c r="AD11425">
        <v>667753035893.78699</v>
      </c>
      <c r="AE11425">
        <v>653145454925.23596</v>
      </c>
      <c r="AF11425">
        <v>639890588323.26501</v>
      </c>
      <c r="AG11425" t="s">
        <v>19</v>
      </c>
      <c r="AH11425" t="str" cm="1">
        <f t="array" ref="AH11425">_xlfn.IFS(AI11425="BIFUbC-electricity","electricity",AI11425="BIFUbC-biomass","biomass",AI11425="BIFUbC-coal","coal",AI11425="BIFUbC-crude-oil","crude oil",AI11425="BIFUbC-heat","heat",AI11425="BIFUbC-hydrogen","hydrogen",AI11425="BIFUbC-natural-gas","natural gas",AI11425="BIFUbC-heavy-or-residual-oil","heavy or residual oil",AI11425="BIFUbC-petroleum-diesel", "petroleum diesel",AI11425="BIFUbC-LPG-propane-or-butane","lpg propane or butane")</f>
        <v>natural gas</v>
      </c>
      <c r="AI11425" t="s">
        <v>772</v>
      </c>
    </row>
    <row r="11426" spans="1:35" x14ac:dyDescent="0.75">
      <c r="A11426" t="s">
        <v>154</v>
      </c>
      <c r="B11426">
        <v>1416646067113.5801</v>
      </c>
      <c r="C11426">
        <v>1432995880438.0801</v>
      </c>
      <c r="D11426">
        <v>1449345693762.5901</v>
      </c>
      <c r="E11426">
        <v>1461073441883.8201</v>
      </c>
      <c r="F11426">
        <v>1476720972209.6499</v>
      </c>
      <c r="G11426">
        <v>1491612549702.1299</v>
      </c>
      <c r="H11426">
        <v>1467133696895.3601</v>
      </c>
      <c r="I11426">
        <v>1435079188138.3999</v>
      </c>
      <c r="J11426">
        <v>1401108966224.6101</v>
      </c>
      <c r="K11426">
        <v>1391015797677.8999</v>
      </c>
      <c r="L11426">
        <v>1376813454315.73</v>
      </c>
      <c r="M11426">
        <v>1355217711617.6499</v>
      </c>
      <c r="N11426">
        <v>1345107591222.3701</v>
      </c>
      <c r="O11426">
        <v>1327591566968.45</v>
      </c>
      <c r="P11426">
        <v>1319216776369.9199</v>
      </c>
      <c r="Q11426">
        <v>1318349988595.27</v>
      </c>
      <c r="R11426">
        <v>1319581033954.3799</v>
      </c>
      <c r="S11426">
        <v>1327553502443.1499</v>
      </c>
      <c r="T11426">
        <v>1333399082523.6599</v>
      </c>
      <c r="U11426">
        <v>1330594525676.8701</v>
      </c>
      <c r="V11426">
        <v>1323723702554.8899</v>
      </c>
      <c r="W11426">
        <v>1327632324572.1299</v>
      </c>
      <c r="X11426">
        <v>1333197313212.1201</v>
      </c>
      <c r="Y11426">
        <v>1333786740358.79</v>
      </c>
      <c r="Z11426">
        <v>1330134767389.5901</v>
      </c>
      <c r="AA11426">
        <v>1321707922362.6499</v>
      </c>
      <c r="AB11426">
        <v>1317888079371.3999</v>
      </c>
      <c r="AC11426">
        <v>1310059401874.8301</v>
      </c>
      <c r="AD11426">
        <v>1289672243116.1201</v>
      </c>
      <c r="AE11426">
        <v>1284447296393.3899</v>
      </c>
      <c r="AF11426">
        <v>1293012956167.8501</v>
      </c>
      <c r="AG11426" t="s">
        <v>19</v>
      </c>
      <c r="AH11426" t="str" cm="1">
        <f t="array" ref="AH11426">_xlfn.IFS(AI11426="BIFUbC-electricity","electricity",AI11426="BIFUbC-biomass","biomass",AI11426="BIFUbC-coal","coal",AI11426="BIFUbC-crude-oil","crude oil",AI11426="BIFUbC-heat","heat",AI11426="BIFUbC-hydrogen","hydrogen",AI11426="BIFUbC-natural-gas","natural gas",AI11426="BIFUbC-heavy-or-residual-oil","heavy or residual oil",AI11426="BIFUbC-petroleum-diesel", "petroleum diesel",AI11426="BIFUbC-LPG-propane-or-butane","lpg propane or butane")</f>
        <v>natural gas</v>
      </c>
      <c r="AI11426" t="s">
        <v>772</v>
      </c>
    </row>
    <row r="11427" spans="1:35" x14ac:dyDescent="0.75">
      <c r="A11427" t="s">
        <v>155</v>
      </c>
      <c r="B11427">
        <v>825998386536.33606</v>
      </c>
      <c r="C11427">
        <v>851192762397.67505</v>
      </c>
      <c r="D11427">
        <v>876387138259.01294</v>
      </c>
      <c r="E11427">
        <v>895142861620.20605</v>
      </c>
      <c r="F11427">
        <v>905668091699.28503</v>
      </c>
      <c r="G11427">
        <v>919417277776.97998</v>
      </c>
      <c r="H11427">
        <v>931125194099.15698</v>
      </c>
      <c r="I11427">
        <v>937017934791.52002</v>
      </c>
      <c r="J11427">
        <v>941900922650.13</v>
      </c>
      <c r="K11427">
        <v>945929670054.245</v>
      </c>
      <c r="L11427">
        <v>947731176986.66296</v>
      </c>
      <c r="M11427">
        <v>947354282516.33606</v>
      </c>
      <c r="N11427">
        <v>945309596872.56604</v>
      </c>
      <c r="O11427">
        <v>941230660310.33301</v>
      </c>
      <c r="P11427">
        <v>942173201476.172</v>
      </c>
      <c r="Q11427">
        <v>945159379120.10205</v>
      </c>
      <c r="R11427">
        <v>946271006754.46997</v>
      </c>
      <c r="S11427">
        <v>949270587693.26001</v>
      </c>
      <c r="T11427">
        <v>954976178374.68896</v>
      </c>
      <c r="U11427">
        <v>960085777886.62402</v>
      </c>
      <c r="V11427">
        <v>961880648236.15002</v>
      </c>
      <c r="W11427">
        <v>967974121161.78601</v>
      </c>
      <c r="X11427">
        <v>977661799840.40503</v>
      </c>
      <c r="Y11427">
        <v>983121422168.40906</v>
      </c>
      <c r="Z11427">
        <v>985589978879.05298</v>
      </c>
      <c r="AA11427">
        <v>989351595688.70703</v>
      </c>
      <c r="AB11427">
        <v>992950022503.60303</v>
      </c>
      <c r="AC11427">
        <v>994639585898.12695</v>
      </c>
      <c r="AD11427">
        <v>991813255558.30701</v>
      </c>
      <c r="AE11427">
        <v>992295204858.55005</v>
      </c>
      <c r="AF11427">
        <v>998930868713.69397</v>
      </c>
      <c r="AG11427" t="s">
        <v>19</v>
      </c>
      <c r="AH11427" t="str" cm="1">
        <f t="array" ref="AH11427">_xlfn.IFS(AI11427="BIFUbC-electricity","electricity",AI11427="BIFUbC-biomass","biomass",AI11427="BIFUbC-coal","coal",AI11427="BIFUbC-crude-oil","crude oil",AI11427="BIFUbC-heat","heat",AI11427="BIFUbC-hydrogen","hydrogen",AI11427="BIFUbC-natural-gas","natural gas",AI11427="BIFUbC-heavy-or-residual-oil","heavy or residual oil",AI11427="BIFUbC-petroleum-diesel", "petroleum diesel",AI11427="BIFUbC-LPG-propane-or-butane","lpg propane or butane")</f>
        <v>natural gas</v>
      </c>
      <c r="AI11427" t="s">
        <v>772</v>
      </c>
    </row>
    <row r="11428" spans="1:35" x14ac:dyDescent="0.75">
      <c r="A11428" t="s">
        <v>156</v>
      </c>
      <c r="B11428">
        <v>2325255505275.8599</v>
      </c>
      <c r="C11428">
        <v>2355736251158.02</v>
      </c>
      <c r="D11428">
        <v>2386216997040.1802</v>
      </c>
      <c r="E11428">
        <v>2443323262313.6201</v>
      </c>
      <c r="F11428">
        <v>2510473717022.4102</v>
      </c>
      <c r="G11428">
        <v>2554360653503.3999</v>
      </c>
      <c r="H11428">
        <v>2584037297473.96</v>
      </c>
      <c r="I11428">
        <v>2598980448470.8198</v>
      </c>
      <c r="J11428">
        <v>2599894564168.8999</v>
      </c>
      <c r="K11428">
        <v>2615708925277.2002</v>
      </c>
      <c r="L11428">
        <v>2631861829096.5</v>
      </c>
      <c r="M11428">
        <v>2638437047275.6699</v>
      </c>
      <c r="N11428">
        <v>2667687532136.6802</v>
      </c>
      <c r="O11428">
        <v>2687631010193.0298</v>
      </c>
      <c r="P11428">
        <v>2717928231836.46</v>
      </c>
      <c r="Q11428">
        <v>2749270573955.9502</v>
      </c>
      <c r="R11428">
        <v>2782019669353.1602</v>
      </c>
      <c r="S11428">
        <v>2821182079412.0601</v>
      </c>
      <c r="T11428">
        <v>2858581896905.23</v>
      </c>
      <c r="U11428">
        <v>2889266990089.7002</v>
      </c>
      <c r="V11428">
        <v>2912644531383.3501</v>
      </c>
      <c r="W11428">
        <v>2943936600078.1899</v>
      </c>
      <c r="X11428">
        <v>2985800697680.7798</v>
      </c>
      <c r="Y11428">
        <v>3030153529218.23</v>
      </c>
      <c r="Z11428">
        <v>3069850516857.7998</v>
      </c>
      <c r="AA11428">
        <v>3103121049474.9902</v>
      </c>
      <c r="AB11428">
        <v>3139051665490.7202</v>
      </c>
      <c r="AC11428">
        <v>3165667382088.9702</v>
      </c>
      <c r="AD11428">
        <v>3180253392356.3501</v>
      </c>
      <c r="AE11428">
        <v>3203967566180.7798</v>
      </c>
      <c r="AF11428">
        <v>3252380139439.3599</v>
      </c>
      <c r="AG11428" t="s">
        <v>19</v>
      </c>
      <c r="AH11428" t="str" cm="1">
        <f t="array" ref="AH11428">_xlfn.IFS(AI11428="BIFUbC-electricity","electricity",AI11428="BIFUbC-biomass","biomass",AI11428="BIFUbC-coal","coal",AI11428="BIFUbC-crude-oil","crude oil",AI11428="BIFUbC-heat","heat",AI11428="BIFUbC-hydrogen","hydrogen",AI11428="BIFUbC-natural-gas","natural gas",AI11428="BIFUbC-heavy-or-residual-oil","heavy or residual oil",AI11428="BIFUbC-petroleum-diesel", "petroleum diesel",AI11428="BIFUbC-LPG-propane-or-butane","lpg propane or butane")</f>
        <v>natural gas</v>
      </c>
      <c r="AI11428" t="s">
        <v>772</v>
      </c>
    </row>
    <row r="11429" spans="1:35" x14ac:dyDescent="0.75">
      <c r="A11429" t="s">
        <v>157</v>
      </c>
      <c r="B11429">
        <v>277068035438.54602</v>
      </c>
      <c r="C11429">
        <v>280515965696.54303</v>
      </c>
      <c r="D11429">
        <v>283963895954.539</v>
      </c>
      <c r="E11429">
        <v>290868998375.05103</v>
      </c>
      <c r="F11429">
        <v>300155452462.99701</v>
      </c>
      <c r="G11429">
        <v>306564103101.82397</v>
      </c>
      <c r="H11429">
        <v>309320433829.21698</v>
      </c>
      <c r="I11429">
        <v>309765265536.43799</v>
      </c>
      <c r="J11429">
        <v>308537976507.19598</v>
      </c>
      <c r="K11429">
        <v>307703387665.50897</v>
      </c>
      <c r="L11429">
        <v>307635589771.77502</v>
      </c>
      <c r="M11429">
        <v>305948000061.146</v>
      </c>
      <c r="N11429">
        <v>308502857270.02399</v>
      </c>
      <c r="O11429">
        <v>309654093500.52399</v>
      </c>
      <c r="P11429">
        <v>312807987631.24799</v>
      </c>
      <c r="Q11429">
        <v>316411020376.15399</v>
      </c>
      <c r="R11429">
        <v>320053551046.97601</v>
      </c>
      <c r="S11429">
        <v>323931678501.25098</v>
      </c>
      <c r="T11429">
        <v>328216674072.43597</v>
      </c>
      <c r="U11429">
        <v>332788258410.94098</v>
      </c>
      <c r="V11429">
        <v>337144452537.81403</v>
      </c>
      <c r="W11429">
        <v>342072801308.92401</v>
      </c>
      <c r="X11429">
        <v>347554112070.12799</v>
      </c>
      <c r="Y11429">
        <v>352909939302.49799</v>
      </c>
      <c r="Z11429">
        <v>359382116818.98901</v>
      </c>
      <c r="AA11429">
        <v>365194790234.45502</v>
      </c>
      <c r="AB11429">
        <v>370701906546.53003</v>
      </c>
      <c r="AC11429">
        <v>376169246778.28101</v>
      </c>
      <c r="AD11429">
        <v>381422524761.38</v>
      </c>
      <c r="AE11429">
        <v>386853794647.33899</v>
      </c>
      <c r="AF11429">
        <v>391971010261.383</v>
      </c>
      <c r="AG11429" t="s">
        <v>19</v>
      </c>
      <c r="AH11429" t="str" cm="1">
        <f t="array" ref="AH11429">_xlfn.IFS(AI11429="BIFUbC-electricity","electricity",AI11429="BIFUbC-biomass","biomass",AI11429="BIFUbC-coal","coal",AI11429="BIFUbC-crude-oil","crude oil",AI11429="BIFUbC-heat","heat",AI11429="BIFUbC-hydrogen","hydrogen",AI11429="BIFUbC-natural-gas","natural gas",AI11429="BIFUbC-heavy-or-residual-oil","heavy or residual oil",AI11429="BIFUbC-petroleum-diesel", "petroleum diesel",AI11429="BIFUbC-LPG-propane-or-butane","lpg propane or butane")</f>
        <v>natural gas</v>
      </c>
      <c r="AI11429" t="s">
        <v>772</v>
      </c>
    </row>
    <row r="11430" spans="1:35" x14ac:dyDescent="0.75">
      <c r="A11430" t="s">
        <v>158</v>
      </c>
      <c r="B11430">
        <v>629915338003.53101</v>
      </c>
      <c r="C11430">
        <v>644066590986.96704</v>
      </c>
      <c r="D11430">
        <v>658217843970.40405</v>
      </c>
      <c r="E11430">
        <v>678542346338.69495</v>
      </c>
      <c r="F11430">
        <v>695884357489.66504</v>
      </c>
      <c r="G11430">
        <v>705160419087.56799</v>
      </c>
      <c r="H11430">
        <v>710698544851.526</v>
      </c>
      <c r="I11430">
        <v>714081600036.45496</v>
      </c>
      <c r="J11430">
        <v>716652293683.23804</v>
      </c>
      <c r="K11430">
        <v>721158243624.65503</v>
      </c>
      <c r="L11430">
        <v>726987309584.18506</v>
      </c>
      <c r="M11430">
        <v>726163694202.38196</v>
      </c>
      <c r="N11430">
        <v>733381941909.70203</v>
      </c>
      <c r="O11430">
        <v>742020764730.84094</v>
      </c>
      <c r="P11430">
        <v>753575345095.66895</v>
      </c>
      <c r="Q11430">
        <v>765356540628.83105</v>
      </c>
      <c r="R11430">
        <v>777141379492.67297</v>
      </c>
      <c r="S11430">
        <v>789687431580.05005</v>
      </c>
      <c r="T11430">
        <v>803242119525.62695</v>
      </c>
      <c r="U11430">
        <v>817421071942.599</v>
      </c>
      <c r="V11430">
        <v>831171568671.53198</v>
      </c>
      <c r="W11430">
        <v>846147115101.09204</v>
      </c>
      <c r="X11430">
        <v>862446465733.44995</v>
      </c>
      <c r="Y11430">
        <v>878753770971.12805</v>
      </c>
      <c r="Z11430">
        <v>896813315858.91699</v>
      </c>
      <c r="AA11430">
        <v>915542160833.45898</v>
      </c>
      <c r="AB11430">
        <v>934288433073.08997</v>
      </c>
      <c r="AC11430">
        <v>953305263097.20801</v>
      </c>
      <c r="AD11430">
        <v>972505494339.64294</v>
      </c>
      <c r="AE11430">
        <v>991682448747.17395</v>
      </c>
      <c r="AF11430">
        <v>1011645917285.74</v>
      </c>
      <c r="AG11430" t="s">
        <v>19</v>
      </c>
      <c r="AH11430" t="str" cm="1">
        <f t="array" ref="AH11430">_xlfn.IFS(AI11430="BIFUbC-electricity","electricity",AI11430="BIFUbC-biomass","biomass",AI11430="BIFUbC-coal","coal",AI11430="BIFUbC-crude-oil","crude oil",AI11430="BIFUbC-heat","heat",AI11430="BIFUbC-hydrogen","hydrogen",AI11430="BIFUbC-natural-gas","natural gas",AI11430="BIFUbC-heavy-or-residual-oil","heavy or residual oil",AI11430="BIFUbC-petroleum-diesel", "petroleum diesel",AI11430="BIFUbC-LPG-propane-or-butane","lpg propane or butane")</f>
        <v>natural gas</v>
      </c>
      <c r="AI11430" t="s">
        <v>772</v>
      </c>
    </row>
    <row r="11431" spans="1:35" x14ac:dyDescent="0.75">
      <c r="A11431" t="s">
        <v>159</v>
      </c>
      <c r="B11431">
        <v>374777084094.28802</v>
      </c>
      <c r="C11431">
        <v>384657097190.78003</v>
      </c>
      <c r="D11431">
        <v>394537110287.27197</v>
      </c>
      <c r="E11431">
        <v>402502149039.534</v>
      </c>
      <c r="F11431">
        <v>411545860319.78198</v>
      </c>
      <c r="G11431">
        <v>418176628113.49701</v>
      </c>
      <c r="H11431">
        <v>423189620808.367</v>
      </c>
      <c r="I11431">
        <v>427329391608.20898</v>
      </c>
      <c r="J11431">
        <v>428389767338.33301</v>
      </c>
      <c r="K11431">
        <v>432432995379.80103</v>
      </c>
      <c r="L11431">
        <v>436412088402.16199</v>
      </c>
      <c r="M11431">
        <v>437639513484.38</v>
      </c>
      <c r="N11431">
        <v>443228944665.20697</v>
      </c>
      <c r="O11431">
        <v>446969333896.05701</v>
      </c>
      <c r="P11431">
        <v>453534997531.48401</v>
      </c>
      <c r="Q11431">
        <v>460331295671.91101</v>
      </c>
      <c r="R11431">
        <v>467396863291.33801</v>
      </c>
      <c r="S11431">
        <v>474914359068.66101</v>
      </c>
      <c r="T11431">
        <v>481951402378.87201</v>
      </c>
      <c r="U11431">
        <v>488898666284.99103</v>
      </c>
      <c r="V11431">
        <v>495016917538.703</v>
      </c>
      <c r="W11431">
        <v>502424811235.362</v>
      </c>
      <c r="X11431">
        <v>511672962769.42297</v>
      </c>
      <c r="Y11431">
        <v>520017787233.91101</v>
      </c>
      <c r="Z11431">
        <v>528884599683.72699</v>
      </c>
      <c r="AA11431">
        <v>536821760219.55902</v>
      </c>
      <c r="AB11431">
        <v>545580860753.77802</v>
      </c>
      <c r="AC11431">
        <v>553286452012.06799</v>
      </c>
      <c r="AD11431">
        <v>560131461424.64197</v>
      </c>
      <c r="AE11431">
        <v>568113985922.12</v>
      </c>
      <c r="AF11431">
        <v>577694077935.52698</v>
      </c>
      <c r="AG11431" t="s">
        <v>19</v>
      </c>
      <c r="AH11431" t="str" cm="1">
        <f t="array" ref="AH11431">_xlfn.IFS(AI11431="BIFUbC-electricity","electricity",AI11431="BIFUbC-biomass","biomass",AI11431="BIFUbC-coal","coal",AI11431="BIFUbC-crude-oil","crude oil",AI11431="BIFUbC-heat","heat",AI11431="BIFUbC-hydrogen","hydrogen",AI11431="BIFUbC-natural-gas","natural gas",AI11431="BIFUbC-heavy-or-residual-oil","heavy or residual oil",AI11431="BIFUbC-petroleum-diesel", "petroleum diesel",AI11431="BIFUbC-LPG-propane-or-butane","lpg propane or butane")</f>
        <v>natural gas</v>
      </c>
      <c r="AI11431" t="s">
        <v>772</v>
      </c>
    </row>
    <row r="11432" spans="1:35" x14ac:dyDescent="0.75">
      <c r="A11432" t="s">
        <v>160</v>
      </c>
      <c r="B11432">
        <v>643186514453.02405</v>
      </c>
      <c r="C11432">
        <v>674702170073.93701</v>
      </c>
      <c r="D11432">
        <v>706217825694.84998</v>
      </c>
      <c r="E11432">
        <v>764250855978.16699</v>
      </c>
      <c r="F11432">
        <v>771019666384.57104</v>
      </c>
      <c r="G11432">
        <v>774082996268.42004</v>
      </c>
      <c r="H11432">
        <v>773185599578.50903</v>
      </c>
      <c r="I11432">
        <v>769827130585.56299</v>
      </c>
      <c r="J11432">
        <v>768846942341.75903</v>
      </c>
      <c r="K11432">
        <v>766505142270.14404</v>
      </c>
      <c r="L11432">
        <v>766487614080.32495</v>
      </c>
      <c r="M11432">
        <v>765466095763.79395</v>
      </c>
      <c r="N11432">
        <v>770894379037.94995</v>
      </c>
      <c r="O11432">
        <v>775732121277.03796</v>
      </c>
      <c r="P11432">
        <v>783814100427.03503</v>
      </c>
      <c r="Q11432">
        <v>792897746741.70801</v>
      </c>
      <c r="R11432">
        <v>802365792405.62598</v>
      </c>
      <c r="S11432">
        <v>812624832076.83398</v>
      </c>
      <c r="T11432">
        <v>823339812393.43396</v>
      </c>
      <c r="U11432">
        <v>834059773513.67004</v>
      </c>
      <c r="V11432">
        <v>843438173190.09497</v>
      </c>
      <c r="W11432">
        <v>853362808063.62305</v>
      </c>
      <c r="X11432">
        <v>864949441733.552</v>
      </c>
      <c r="Y11432">
        <v>875673217937.42505</v>
      </c>
      <c r="Z11432">
        <v>887127252017.09595</v>
      </c>
      <c r="AA11432">
        <v>897926257431.297</v>
      </c>
      <c r="AB11432">
        <v>909637012727.84705</v>
      </c>
      <c r="AC11432">
        <v>921400742580.17896</v>
      </c>
      <c r="AD11432">
        <v>931447176118.29102</v>
      </c>
      <c r="AE11432">
        <v>942929344320.29004</v>
      </c>
      <c r="AF11432">
        <v>955967498622.396</v>
      </c>
      <c r="AG11432" t="s">
        <v>19</v>
      </c>
      <c r="AH11432" t="str" cm="1">
        <f t="array" ref="AH11432">_xlfn.IFS(AI11432="BIFUbC-electricity","electricity",AI11432="BIFUbC-biomass","biomass",AI11432="BIFUbC-coal","coal",AI11432="BIFUbC-crude-oil","crude oil",AI11432="BIFUbC-heat","heat",AI11432="BIFUbC-hydrogen","hydrogen",AI11432="BIFUbC-natural-gas","natural gas",AI11432="BIFUbC-heavy-or-residual-oil","heavy or residual oil",AI11432="BIFUbC-petroleum-diesel", "petroleum diesel",AI11432="BIFUbC-LPG-propane-or-butane","lpg propane or butane")</f>
        <v>natural gas</v>
      </c>
      <c r="AI11432" t="s">
        <v>772</v>
      </c>
    </row>
    <row r="11433" spans="1:35" x14ac:dyDescent="0.75">
      <c r="A11433" t="s">
        <v>161</v>
      </c>
      <c r="B11433">
        <v>2436371287219.0498</v>
      </c>
      <c r="C11433">
        <v>2555751648478.6099</v>
      </c>
      <c r="D11433">
        <v>2675132009738.1602</v>
      </c>
      <c r="E11433">
        <v>2894959393421.46</v>
      </c>
      <c r="F11433">
        <v>2920599444871.8799</v>
      </c>
      <c r="G11433">
        <v>2932203246886.6602</v>
      </c>
      <c r="H11433">
        <v>2928803935055</v>
      </c>
      <c r="I11433">
        <v>2916082154918.8198</v>
      </c>
      <c r="J11433">
        <v>2912369231156.25</v>
      </c>
      <c r="K11433">
        <v>2903498562498.4302</v>
      </c>
      <c r="L11433">
        <v>2903432166239.4502</v>
      </c>
      <c r="M11433">
        <v>2899562685397.0498</v>
      </c>
      <c r="N11433">
        <v>2920124860148.6299</v>
      </c>
      <c r="O11433">
        <v>2938450083114.9502</v>
      </c>
      <c r="P11433">
        <v>2969064378505.9199</v>
      </c>
      <c r="Q11433">
        <v>3003472959169.5601</v>
      </c>
      <c r="R11433">
        <v>3039337633075.6499</v>
      </c>
      <c r="S11433">
        <v>3078198568632.77</v>
      </c>
      <c r="T11433">
        <v>3118786593723.2598</v>
      </c>
      <c r="U11433">
        <v>3159393485949.0098</v>
      </c>
      <c r="V11433">
        <v>3194918583534.6401</v>
      </c>
      <c r="W11433">
        <v>3232512803715.9502</v>
      </c>
      <c r="X11433">
        <v>3276402625648.7798</v>
      </c>
      <c r="Y11433">
        <v>3317023969297.2798</v>
      </c>
      <c r="Z11433">
        <v>3360411507946.5801</v>
      </c>
      <c r="AA11433">
        <v>3401317817594.6602</v>
      </c>
      <c r="AB11433">
        <v>3445677808538.23</v>
      </c>
      <c r="AC11433">
        <v>3490238465515.3101</v>
      </c>
      <c r="AD11433">
        <v>3528294055396.6099</v>
      </c>
      <c r="AE11433">
        <v>3571788165260.1602</v>
      </c>
      <c r="AF11433">
        <v>3621176303951.1499</v>
      </c>
      <c r="AG11433" t="s">
        <v>19</v>
      </c>
      <c r="AH11433" t="str" cm="1">
        <f t="array" ref="AH11433">_xlfn.IFS(AI11433="BIFUbC-electricity","electricity",AI11433="BIFUbC-biomass","biomass",AI11433="BIFUbC-coal","coal",AI11433="BIFUbC-crude-oil","crude oil",AI11433="BIFUbC-heat","heat",AI11433="BIFUbC-hydrogen","hydrogen",AI11433="BIFUbC-natural-gas","natural gas",AI11433="BIFUbC-heavy-or-residual-oil","heavy or residual oil",AI11433="BIFUbC-petroleum-diesel", "petroleum diesel",AI11433="BIFUbC-LPG-propane-or-butane","lpg propane or butane")</f>
        <v>natural gas</v>
      </c>
      <c r="AI11433" t="s">
        <v>772</v>
      </c>
    </row>
    <row r="11434" spans="1:35" x14ac:dyDescent="0.75">
      <c r="A11434" t="s">
        <v>162</v>
      </c>
      <c r="B11434">
        <v>2402872715510.98</v>
      </c>
      <c r="C11434">
        <v>2422968514933.1802</v>
      </c>
      <c r="D11434">
        <v>2443064314355.3901</v>
      </c>
      <c r="E11434">
        <v>2480857754411.7998</v>
      </c>
      <c r="F11434">
        <v>2545258675453.1299</v>
      </c>
      <c r="G11434">
        <v>2576670134670.0698</v>
      </c>
      <c r="H11434">
        <v>2600112746816.4902</v>
      </c>
      <c r="I11434">
        <v>2620060691941.8599</v>
      </c>
      <c r="J11434">
        <v>2629829822924.5498</v>
      </c>
      <c r="K11434">
        <v>2648027106549.4702</v>
      </c>
      <c r="L11434">
        <v>2668822644769.2798</v>
      </c>
      <c r="M11434">
        <v>2681342936115.96</v>
      </c>
      <c r="N11434">
        <v>2706968679904.4199</v>
      </c>
      <c r="O11434">
        <v>2729582252417.5601</v>
      </c>
      <c r="P11434">
        <v>2757510142319.6499</v>
      </c>
      <c r="Q11434">
        <v>2786091577395.6401</v>
      </c>
      <c r="R11434">
        <v>2813706811402.8701</v>
      </c>
      <c r="S11434">
        <v>2845041016307.6899</v>
      </c>
      <c r="T11434">
        <v>2880783849444.6899</v>
      </c>
      <c r="U11434">
        <v>2915563908648.5298</v>
      </c>
      <c r="V11434">
        <v>2954798986347.1899</v>
      </c>
      <c r="W11434">
        <v>2994116768065.3901</v>
      </c>
      <c r="X11434">
        <v>3040329480616.1699</v>
      </c>
      <c r="Y11434">
        <v>3086641034797.98</v>
      </c>
      <c r="Z11434">
        <v>3136406708723.48</v>
      </c>
      <c r="AA11434">
        <v>3183969283067.4399</v>
      </c>
      <c r="AB11434">
        <v>3235528988117.7002</v>
      </c>
      <c r="AC11434">
        <v>3283662205324.6602</v>
      </c>
      <c r="AD11434">
        <v>3323315836416.6099</v>
      </c>
      <c r="AE11434">
        <v>3363879796683.04</v>
      </c>
      <c r="AF11434">
        <v>3405898105067.6001</v>
      </c>
      <c r="AG11434" t="s">
        <v>19</v>
      </c>
      <c r="AH11434" t="str" cm="1">
        <f t="array" ref="AH11434">_xlfn.IFS(AI11434="BIFUbC-electricity","electricity",AI11434="BIFUbC-biomass","biomass",AI11434="BIFUbC-coal","coal",AI11434="BIFUbC-crude-oil","crude oil",AI11434="BIFUbC-heat","heat",AI11434="BIFUbC-hydrogen","hydrogen",AI11434="BIFUbC-natural-gas","natural gas",AI11434="BIFUbC-heavy-or-residual-oil","heavy or residual oil",AI11434="BIFUbC-petroleum-diesel", "petroleum diesel",AI11434="BIFUbC-LPG-propane-or-butane","lpg propane or butane")</f>
        <v>natural gas</v>
      </c>
      <c r="AI11434" t="s">
        <v>772</v>
      </c>
    </row>
    <row r="11435" spans="1:35" x14ac:dyDescent="0.75">
      <c r="A11435" t="s">
        <v>163</v>
      </c>
      <c r="B11435">
        <v>7341000000000</v>
      </c>
      <c r="C11435">
        <v>7312924626747.75</v>
      </c>
      <c r="D11435">
        <v>7284849253495.5098</v>
      </c>
      <c r="E11435">
        <v>7203289182865.1699</v>
      </c>
      <c r="F11435">
        <v>7236421231736.75</v>
      </c>
      <c r="G11435">
        <v>7270162078034.6201</v>
      </c>
      <c r="H11435">
        <v>7288520556099.6104</v>
      </c>
      <c r="I11435">
        <v>7239331196173.1396</v>
      </c>
      <c r="J11435">
        <v>7187630309559.0996</v>
      </c>
      <c r="K11435">
        <v>7179283533312.9404</v>
      </c>
      <c r="L11435">
        <v>7183489960828.0498</v>
      </c>
      <c r="M11435">
        <v>7074045076301.8096</v>
      </c>
      <c r="N11435">
        <v>6987767833119.3096</v>
      </c>
      <c r="O11435">
        <v>6911940863040.1602</v>
      </c>
      <c r="P11435">
        <v>6842279436522.3701</v>
      </c>
      <c r="Q11435">
        <v>6785922360346.9004</v>
      </c>
      <c r="R11435">
        <v>6740789018767.79</v>
      </c>
      <c r="S11435">
        <v>6719011329992.0996</v>
      </c>
      <c r="T11435">
        <v>6711644877803.3604</v>
      </c>
      <c r="U11435">
        <v>6706011395015.8496</v>
      </c>
      <c r="V11435">
        <v>6700181774144</v>
      </c>
      <c r="W11435">
        <v>6697401869007.8799</v>
      </c>
      <c r="X11435">
        <v>6697182849812.3398</v>
      </c>
      <c r="Y11435">
        <v>6710219354599.5303</v>
      </c>
      <c r="Z11435">
        <v>6731467980126.8701</v>
      </c>
      <c r="AA11435">
        <v>6758981800285.0703</v>
      </c>
      <c r="AB11435">
        <v>6791958310889.7305</v>
      </c>
      <c r="AC11435">
        <v>6817135393402.0703</v>
      </c>
      <c r="AD11435">
        <v>6842726134431.5303</v>
      </c>
      <c r="AE11435">
        <v>6878051605924.8799</v>
      </c>
      <c r="AF11435">
        <v>6930347101677.9102</v>
      </c>
      <c r="AG11435" t="s">
        <v>19</v>
      </c>
      <c r="AH11435" t="str" cm="1">
        <f t="array" ref="AH11435">_xlfn.IFS(AI11435="BIFUbC-electricity","electricity",AI11435="BIFUbC-biomass","biomass",AI11435="BIFUbC-coal","coal",AI11435="BIFUbC-crude-oil","crude oil",AI11435="BIFUbC-heat","heat",AI11435="BIFUbC-hydrogen","hydrogen",AI11435="BIFUbC-natural-gas","natural gas",AI11435="BIFUbC-heavy-or-residual-oil","heavy or residual oil",AI11435="BIFUbC-petroleum-diesel", "petroleum diesel",AI11435="BIFUbC-LPG-propane-or-butane","lpg propane or butane")</f>
        <v>natural gas</v>
      </c>
      <c r="AI11435" t="s">
        <v>772</v>
      </c>
    </row>
    <row r="11436" spans="1:35" x14ac:dyDescent="0.75">
      <c r="A11436" t="s">
        <v>164</v>
      </c>
      <c r="B11436">
        <v>0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  <c r="AG11436" t="s">
        <v>19</v>
      </c>
      <c r="AH11436" t="str" cm="1">
        <f t="array" ref="AH11436">_xlfn.IFS(AI11436="BIFUbC-electricity","electricity",AI11436="BIFUbC-biomass","biomass",AI11436="BIFUbC-coal","coal",AI11436="BIFUbC-crude-oil","crude oil",AI11436="BIFUbC-heat","heat",AI11436="BIFUbC-hydrogen","hydrogen",AI11436="BIFUbC-natural-gas","natural gas",AI11436="BIFUbC-heavy-or-residual-oil","heavy or residual oil",AI11436="BIFUbC-petroleum-diesel", "petroleum diesel",AI11436="BIFUbC-LPG-propane-or-butane","lpg propane or butane")</f>
        <v>natural gas</v>
      </c>
      <c r="AI11436" t="s">
        <v>772</v>
      </c>
    </row>
    <row r="11437" spans="1:35" x14ac:dyDescent="0.75">
      <c r="A11437" t="s">
        <v>165</v>
      </c>
      <c r="B11437">
        <v>79060933248.595703</v>
      </c>
      <c r="C11437">
        <v>78758567738.362106</v>
      </c>
      <c r="D11437">
        <v>78456202228.128494</v>
      </c>
      <c r="E11437">
        <v>77577818452.095795</v>
      </c>
      <c r="F11437">
        <v>77934643231.311905</v>
      </c>
      <c r="G11437">
        <v>78298024623.071396</v>
      </c>
      <c r="H11437">
        <v>78495741338.619995</v>
      </c>
      <c r="I11437">
        <v>77965982899.485306</v>
      </c>
      <c r="J11437">
        <v>77409175877.896103</v>
      </c>
      <c r="K11437">
        <v>77319282958.724594</v>
      </c>
      <c r="L11437">
        <v>77364585245.195999</v>
      </c>
      <c r="M11437">
        <v>76185888240.710403</v>
      </c>
      <c r="N11437">
        <v>75256701568.033096</v>
      </c>
      <c r="O11437">
        <v>74440062006.682999</v>
      </c>
      <c r="P11437">
        <v>73689823974.817398</v>
      </c>
      <c r="Q11437">
        <v>73082870829.796997</v>
      </c>
      <c r="R11437">
        <v>72596794803.932404</v>
      </c>
      <c r="S11437">
        <v>72362253951.377808</v>
      </c>
      <c r="T11437">
        <v>72282918903.731293</v>
      </c>
      <c r="U11437">
        <v>72222247550.152603</v>
      </c>
      <c r="V11437">
        <v>72159463833.136703</v>
      </c>
      <c r="W11437">
        <v>72129524874.629196</v>
      </c>
      <c r="X11437">
        <v>72127166086.7258</v>
      </c>
      <c r="Y11437">
        <v>72267566336.661102</v>
      </c>
      <c r="Z11437">
        <v>72496409295.990997</v>
      </c>
      <c r="AA11437">
        <v>72792727004.605804</v>
      </c>
      <c r="AB11437">
        <v>73147876671.366104</v>
      </c>
      <c r="AC11437">
        <v>73419028236.534607</v>
      </c>
      <c r="AD11437">
        <v>73694634811.703094</v>
      </c>
      <c r="AE11437">
        <v>74075082263.509506</v>
      </c>
      <c r="AF11437">
        <v>74638293092.951401</v>
      </c>
      <c r="AG11437" t="s">
        <v>19</v>
      </c>
      <c r="AH11437" t="str" cm="1">
        <f t="array" ref="AH11437">_xlfn.IFS(AI11437="BIFUbC-electricity","electricity",AI11437="BIFUbC-biomass","biomass",AI11437="BIFUbC-coal","coal",AI11437="BIFUbC-crude-oil","crude oil",AI11437="BIFUbC-heat","heat",AI11437="BIFUbC-hydrogen","hydrogen",AI11437="BIFUbC-natural-gas","natural gas",AI11437="BIFUbC-heavy-or-residual-oil","heavy or residual oil",AI11437="BIFUbC-petroleum-diesel", "petroleum diesel",AI11437="BIFUbC-LPG-propane-or-butane","lpg propane or butane")</f>
        <v>natural gas</v>
      </c>
      <c r="AI11437" t="s">
        <v>772</v>
      </c>
    </row>
    <row r="11438" spans="1:35" x14ac:dyDescent="0.75">
      <c r="A11438" t="s">
        <v>141</v>
      </c>
      <c r="B11438">
        <v>177956263380.48001</v>
      </c>
      <c r="C11438">
        <v>179181157044.26999</v>
      </c>
      <c r="D11438">
        <v>180406050708.06</v>
      </c>
      <c r="E11438">
        <v>182171384873.49799</v>
      </c>
      <c r="F11438">
        <v>183577911188.89001</v>
      </c>
      <c r="G11438">
        <v>184966432591.00299</v>
      </c>
      <c r="H11438">
        <v>186585093327.57901</v>
      </c>
      <c r="I11438">
        <v>187841678303.31699</v>
      </c>
      <c r="J11438">
        <v>188629140124.71399</v>
      </c>
      <c r="K11438">
        <v>189559122444.65799</v>
      </c>
      <c r="L11438">
        <v>190282053971.68201</v>
      </c>
      <c r="M11438">
        <v>189423223414.74799</v>
      </c>
      <c r="N11438">
        <v>189670018245.629</v>
      </c>
      <c r="O11438">
        <v>188670277354.69699</v>
      </c>
      <c r="P11438">
        <v>187971972209.59</v>
      </c>
      <c r="Q11438">
        <v>187395411491.849</v>
      </c>
      <c r="R11438">
        <v>186930353717.505</v>
      </c>
      <c r="S11438">
        <v>186902227226.125</v>
      </c>
      <c r="T11438">
        <v>186968934858.84799</v>
      </c>
      <c r="U11438">
        <v>187054970175.96399</v>
      </c>
      <c r="V11438">
        <v>187009579142.474</v>
      </c>
      <c r="W11438">
        <v>186769042256.08099</v>
      </c>
      <c r="X11438">
        <v>186741947335.84201</v>
      </c>
      <c r="Y11438">
        <v>186813607271.35101</v>
      </c>
      <c r="Z11438">
        <v>186992879870.896</v>
      </c>
      <c r="AA11438">
        <v>187265028131.98999</v>
      </c>
      <c r="AB11438">
        <v>187581916508.991</v>
      </c>
      <c r="AC11438">
        <v>187924752135.755</v>
      </c>
      <c r="AD11438">
        <v>188316754879.30099</v>
      </c>
      <c r="AE11438">
        <v>188799714790.465</v>
      </c>
      <c r="AF11438">
        <v>189321897244.21701</v>
      </c>
      <c r="AG11438" t="s">
        <v>21</v>
      </c>
      <c r="AH11438" t="str" cm="1">
        <f t="array" ref="AH11438">_xlfn.IFS(AI11438="BIFUbC-electricity","electricity",AI11438="BIFUbC-biomass","biomass",AI11438="BIFUbC-coal","coal",AI11438="BIFUbC-crude-oil","crude oil",AI11438="BIFUbC-heat","heat",AI11438="BIFUbC-hydrogen","hydrogen",AI11438="BIFUbC-natural-gas","natural gas",AI11438="BIFUbC-heavy-or-residual-oil","heavy or residual oil",AI11438="BIFUbC-petroleum-diesel", "petroleum diesel",AI11438="BIFUbC-LPG-propane-or-butane","lpg propane or butane")</f>
        <v>natural gas</v>
      </c>
      <c r="AI11438" t="s">
        <v>772</v>
      </c>
    </row>
    <row r="11439" spans="1:35" x14ac:dyDescent="0.75">
      <c r="A11439" t="s">
        <v>142</v>
      </c>
      <c r="B11439">
        <v>0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  <c r="AG11439" t="s">
        <v>21</v>
      </c>
      <c r="AH11439" t="str" cm="1">
        <f t="array" ref="AH11439">_xlfn.IFS(AI11439="BIFUbC-electricity","electricity",AI11439="BIFUbC-biomass","biomass",AI11439="BIFUbC-coal","coal",AI11439="BIFUbC-crude-oil","crude oil",AI11439="BIFUbC-heat","heat",AI11439="BIFUbC-hydrogen","hydrogen",AI11439="BIFUbC-natural-gas","natural gas",AI11439="BIFUbC-heavy-or-residual-oil","heavy or residual oil",AI11439="BIFUbC-petroleum-diesel", "petroleum diesel",AI11439="BIFUbC-LPG-propane-or-butane","lpg propane or butane")</f>
        <v>natural gas</v>
      </c>
      <c r="AI11439" t="s">
        <v>772</v>
      </c>
    </row>
    <row r="11440" spans="1:35" x14ac:dyDescent="0.75">
      <c r="A11440" t="s">
        <v>143</v>
      </c>
      <c r="B11440">
        <v>0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  <c r="AG11440" t="s">
        <v>21</v>
      </c>
      <c r="AH11440" t="str" cm="1">
        <f t="array" ref="AH11440">_xlfn.IFS(AI11440="BIFUbC-electricity","electricity",AI11440="BIFUbC-biomass","biomass",AI11440="BIFUbC-coal","coal",AI11440="BIFUbC-crude-oil","crude oil",AI11440="BIFUbC-heat","heat",AI11440="BIFUbC-hydrogen","hydrogen",AI11440="BIFUbC-natural-gas","natural gas",AI11440="BIFUbC-heavy-or-residual-oil","heavy or residual oil",AI11440="BIFUbC-petroleum-diesel", "petroleum diesel",AI11440="BIFUbC-LPG-propane-or-butane","lpg propane or butane")</f>
        <v>natural gas</v>
      </c>
      <c r="AI11440" t="s">
        <v>772</v>
      </c>
    </row>
    <row r="11441" spans="1:35" x14ac:dyDescent="0.75">
      <c r="A11441" t="s">
        <v>144</v>
      </c>
      <c r="B11441">
        <v>5198256828.0475197</v>
      </c>
      <c r="C11441">
        <v>5292212836.5127602</v>
      </c>
      <c r="D11441">
        <v>5386168844.9779997</v>
      </c>
      <c r="E11441">
        <v>5432790753.5044804</v>
      </c>
      <c r="F11441">
        <v>5508634287.9084997</v>
      </c>
      <c r="G11441">
        <v>5588523304.5870199</v>
      </c>
      <c r="H11441">
        <v>5610918696.3965998</v>
      </c>
      <c r="I11441">
        <v>5625095452.5600405</v>
      </c>
      <c r="J11441">
        <v>5719117981.9308996</v>
      </c>
      <c r="K11441">
        <v>5753191547.8354702</v>
      </c>
      <c r="L11441">
        <v>5803158697.3343697</v>
      </c>
      <c r="M11441">
        <v>5846249412.3206797</v>
      </c>
      <c r="N11441">
        <v>5912368540.7777205</v>
      </c>
      <c r="O11441">
        <v>5946693093.7156</v>
      </c>
      <c r="P11441">
        <v>5946460386.6401796</v>
      </c>
      <c r="Q11441">
        <v>5939427932.33986</v>
      </c>
      <c r="R11441">
        <v>5932696196.8006296</v>
      </c>
      <c r="S11441">
        <v>5929960999.5128698</v>
      </c>
      <c r="T11441">
        <v>5960524099.5787897</v>
      </c>
      <c r="U11441">
        <v>5987064704.0266504</v>
      </c>
      <c r="V11441">
        <v>6034338241.8399801</v>
      </c>
      <c r="W11441">
        <v>6061729741.0035105</v>
      </c>
      <c r="X11441">
        <v>6117044372.7590303</v>
      </c>
      <c r="Y11441">
        <v>6141709148.4281902</v>
      </c>
      <c r="Z11441">
        <v>6199875727.0315304</v>
      </c>
      <c r="AA11441">
        <v>6241394315.7302904</v>
      </c>
      <c r="AB11441">
        <v>6287815370.3985701</v>
      </c>
      <c r="AC11441">
        <v>6302754880.8064899</v>
      </c>
      <c r="AD11441">
        <v>6353893772.5676804</v>
      </c>
      <c r="AE11441">
        <v>6394478158.63729</v>
      </c>
      <c r="AF11441">
        <v>6441888314.3979597</v>
      </c>
      <c r="AG11441" t="s">
        <v>21</v>
      </c>
      <c r="AH11441" t="str" cm="1">
        <f t="array" ref="AH11441">_xlfn.IFS(AI11441="BIFUbC-electricity","electricity",AI11441="BIFUbC-biomass","biomass",AI11441="BIFUbC-coal","coal",AI11441="BIFUbC-crude-oil","crude oil",AI11441="BIFUbC-heat","heat",AI11441="BIFUbC-hydrogen","hydrogen",AI11441="BIFUbC-natural-gas","natural gas",AI11441="BIFUbC-heavy-or-residual-oil","heavy or residual oil",AI11441="BIFUbC-petroleum-diesel", "petroleum diesel",AI11441="BIFUbC-LPG-propane-or-butane","lpg propane or butane")</f>
        <v>natural gas</v>
      </c>
      <c r="AI11441" t="s">
        <v>772</v>
      </c>
    </row>
    <row r="11442" spans="1:35" x14ac:dyDescent="0.75">
      <c r="A11442" t="s">
        <v>145</v>
      </c>
      <c r="B11442">
        <v>1896622232635.3501</v>
      </c>
      <c r="C11442">
        <v>1918009914428.6799</v>
      </c>
      <c r="D11442">
        <v>1939397596222.01</v>
      </c>
      <c r="E11442">
        <v>1945864733606.78</v>
      </c>
      <c r="F11442">
        <v>1949263931930.0701</v>
      </c>
      <c r="G11442">
        <v>1946044737306.55</v>
      </c>
      <c r="H11442">
        <v>1931085645718.54</v>
      </c>
      <c r="I11442">
        <v>1902321977797.6699</v>
      </c>
      <c r="J11442">
        <v>1871095890843.6001</v>
      </c>
      <c r="K11442">
        <v>1839554061449.76</v>
      </c>
      <c r="L11442">
        <v>1807644214679.0901</v>
      </c>
      <c r="M11442">
        <v>1772435788067.1399</v>
      </c>
      <c r="N11442">
        <v>1744620008496.0901</v>
      </c>
      <c r="O11442">
        <v>1715111816797.8201</v>
      </c>
      <c r="P11442">
        <v>1689418699945.73</v>
      </c>
      <c r="Q11442">
        <v>1666851018430.55</v>
      </c>
      <c r="R11442">
        <v>1647545980246.3899</v>
      </c>
      <c r="S11442">
        <v>1630241423857.76</v>
      </c>
      <c r="T11442">
        <v>1614748192834.4099</v>
      </c>
      <c r="U11442">
        <v>1612791488923.51</v>
      </c>
      <c r="V11442">
        <v>1613090082036.6599</v>
      </c>
      <c r="W11442">
        <v>1614588606146.6201</v>
      </c>
      <c r="X11442">
        <v>1618316454400.6599</v>
      </c>
      <c r="Y11442">
        <v>1621456590307.3501</v>
      </c>
      <c r="Z11442">
        <v>1626004919296.96</v>
      </c>
      <c r="AA11442">
        <v>1629943646996.8999</v>
      </c>
      <c r="AB11442">
        <v>1633488387116.27</v>
      </c>
      <c r="AC11442">
        <v>1637170988231.5701</v>
      </c>
      <c r="AD11442">
        <v>1641007788769.6101</v>
      </c>
      <c r="AE11442">
        <v>1645602834152.0701</v>
      </c>
      <c r="AF11442">
        <v>1649395203803.6399</v>
      </c>
      <c r="AG11442" t="s">
        <v>21</v>
      </c>
      <c r="AH11442" t="str" cm="1">
        <f t="array" ref="AH11442">_xlfn.IFS(AI11442="BIFUbC-electricity","electricity",AI11442="BIFUbC-biomass","biomass",AI11442="BIFUbC-coal","coal",AI11442="BIFUbC-crude-oil","crude oil",AI11442="BIFUbC-heat","heat",AI11442="BIFUbC-hydrogen","hydrogen",AI11442="BIFUbC-natural-gas","natural gas",AI11442="BIFUbC-heavy-or-residual-oil","heavy or residual oil",AI11442="BIFUbC-petroleum-diesel", "petroleum diesel",AI11442="BIFUbC-LPG-propane-or-butane","lpg propane or butane")</f>
        <v>natural gas</v>
      </c>
      <c r="AI11442" t="s">
        <v>772</v>
      </c>
    </row>
    <row r="11443" spans="1:35" x14ac:dyDescent="0.75">
      <c r="A11443" t="s">
        <v>146</v>
      </c>
      <c r="B11443">
        <v>73123102096.126602</v>
      </c>
      <c r="C11443">
        <v>73734648094.117798</v>
      </c>
      <c r="D11443">
        <v>74346194092.1091</v>
      </c>
      <c r="E11443">
        <v>75496306438.039795</v>
      </c>
      <c r="F11443">
        <v>77456125239.090393</v>
      </c>
      <c r="G11443">
        <v>78412024119.826599</v>
      </c>
      <c r="H11443">
        <v>79125418762.129898</v>
      </c>
      <c r="I11443">
        <v>79732465327.099503</v>
      </c>
      <c r="J11443">
        <v>80029754966.132996</v>
      </c>
      <c r="K11443">
        <v>80583526216.598404</v>
      </c>
      <c r="L11443">
        <v>81216366339.412506</v>
      </c>
      <c r="M11443">
        <v>81597378007.865494</v>
      </c>
      <c r="N11443">
        <v>82377208694.375107</v>
      </c>
      <c r="O11443">
        <v>83065374389.113297</v>
      </c>
      <c r="P11443">
        <v>83915262912.736404</v>
      </c>
      <c r="Q11443">
        <v>84785039818.364395</v>
      </c>
      <c r="R11443">
        <v>85625413743.576508</v>
      </c>
      <c r="S11443">
        <v>86578961657.107498</v>
      </c>
      <c r="T11443">
        <v>87666670889.398697</v>
      </c>
      <c r="U11443">
        <v>88725081434.266495</v>
      </c>
      <c r="V11443">
        <v>89919065024.736603</v>
      </c>
      <c r="W11443">
        <v>91115565425.367203</v>
      </c>
      <c r="X11443">
        <v>92521889146.210205</v>
      </c>
      <c r="Y11443">
        <v>93931220769.481995</v>
      </c>
      <c r="Z11443">
        <v>95445666554.248901</v>
      </c>
      <c r="AA11443">
        <v>96893068639.785004</v>
      </c>
      <c r="AB11443">
        <v>98462109543.241394</v>
      </c>
      <c r="AC11443">
        <v>99926877166.311707</v>
      </c>
      <c r="AD11443">
        <v>101133597978.48801</v>
      </c>
      <c r="AE11443">
        <v>102368021503.645</v>
      </c>
      <c r="AF11443">
        <v>103646703072.618</v>
      </c>
      <c r="AG11443" t="s">
        <v>21</v>
      </c>
      <c r="AH11443" t="str" cm="1">
        <f t="array" ref="AH11443">_xlfn.IFS(AI11443="BIFUbC-electricity","electricity",AI11443="BIFUbC-biomass","biomass",AI11443="BIFUbC-coal","coal",AI11443="BIFUbC-crude-oil","crude oil",AI11443="BIFUbC-heat","heat",AI11443="BIFUbC-hydrogen","hydrogen",AI11443="BIFUbC-natural-gas","natural gas",AI11443="BIFUbC-heavy-or-residual-oil","heavy or residual oil",AI11443="BIFUbC-petroleum-diesel", "petroleum diesel",AI11443="BIFUbC-LPG-propane-or-butane","lpg propane or butane")</f>
        <v>natural gas</v>
      </c>
      <c r="AI11443" t="s">
        <v>772</v>
      </c>
    </row>
    <row r="11444" spans="1:35" x14ac:dyDescent="0.75">
      <c r="A11444" t="s">
        <v>147</v>
      </c>
      <c r="B11444">
        <v>50838679603.261398</v>
      </c>
      <c r="C11444">
        <v>50321482985.815903</v>
      </c>
      <c r="D11444">
        <v>49804286368.370399</v>
      </c>
      <c r="E11444">
        <v>47311987015.487701</v>
      </c>
      <c r="F11444">
        <v>47914737274.241096</v>
      </c>
      <c r="G11444">
        <v>48940904624.510696</v>
      </c>
      <c r="H11444">
        <v>48445935573.444298</v>
      </c>
      <c r="I11444">
        <v>47600051468.764801</v>
      </c>
      <c r="J11444">
        <v>46990634115.721703</v>
      </c>
      <c r="K11444">
        <v>47182414093.131699</v>
      </c>
      <c r="L11444">
        <v>47462920590.382004</v>
      </c>
      <c r="M11444">
        <v>47346881277.267998</v>
      </c>
      <c r="N11444">
        <v>47344635400.024902</v>
      </c>
      <c r="O11444">
        <v>47208040083.683403</v>
      </c>
      <c r="P11444">
        <v>47117204407.316101</v>
      </c>
      <c r="Q11444">
        <v>47094877130.605797</v>
      </c>
      <c r="R11444">
        <v>47170806765.573196</v>
      </c>
      <c r="S11444">
        <v>47393332358.316597</v>
      </c>
      <c r="T11444">
        <v>47695547841.140198</v>
      </c>
      <c r="U11444">
        <v>47903419933.934196</v>
      </c>
      <c r="V11444">
        <v>48034869500.516296</v>
      </c>
      <c r="W11444">
        <v>48363401544.133499</v>
      </c>
      <c r="X11444">
        <v>48723309685.877502</v>
      </c>
      <c r="Y11444">
        <v>48932291219.388</v>
      </c>
      <c r="Z11444">
        <v>49241426337.951698</v>
      </c>
      <c r="AA11444">
        <v>49474840821.369003</v>
      </c>
      <c r="AB11444">
        <v>49829550092.565804</v>
      </c>
      <c r="AC11444">
        <v>50088626270.670898</v>
      </c>
      <c r="AD11444">
        <v>50176030866.643501</v>
      </c>
      <c r="AE11444">
        <v>50433329675.4375</v>
      </c>
      <c r="AF11444">
        <v>50978480454.357399</v>
      </c>
      <c r="AG11444" t="s">
        <v>21</v>
      </c>
      <c r="AH11444" t="str" cm="1">
        <f t="array" ref="AH11444">_xlfn.IFS(AI11444="BIFUbC-electricity","electricity",AI11444="BIFUbC-biomass","biomass",AI11444="BIFUbC-coal","coal",AI11444="BIFUbC-crude-oil","crude oil",AI11444="BIFUbC-heat","heat",AI11444="BIFUbC-hydrogen","hydrogen",AI11444="BIFUbC-natural-gas","natural gas",AI11444="BIFUbC-heavy-or-residual-oil","heavy or residual oil",AI11444="BIFUbC-petroleum-diesel", "petroleum diesel",AI11444="BIFUbC-LPG-propane-or-butane","lpg propane or butane")</f>
        <v>natural gas</v>
      </c>
      <c r="AI11444" t="s">
        <v>772</v>
      </c>
    </row>
    <row r="11445" spans="1:35" x14ac:dyDescent="0.75">
      <c r="A11445" t="s">
        <v>148</v>
      </c>
      <c r="B11445">
        <v>788167817550.02795</v>
      </c>
      <c r="C11445">
        <v>799515738792.19702</v>
      </c>
      <c r="D11445">
        <v>810863660034.36597</v>
      </c>
      <c r="E11445">
        <v>815977094730.23401</v>
      </c>
      <c r="F11445">
        <v>816214756775.74902</v>
      </c>
      <c r="G11445">
        <v>796659714256.11804</v>
      </c>
      <c r="H11445">
        <v>786913143045.35303</v>
      </c>
      <c r="I11445">
        <v>773496005303.87903</v>
      </c>
      <c r="J11445">
        <v>761687032560.58606</v>
      </c>
      <c r="K11445">
        <v>750567043616.97205</v>
      </c>
      <c r="L11445">
        <v>738469823696.02698</v>
      </c>
      <c r="M11445">
        <v>728362301559.20105</v>
      </c>
      <c r="N11445">
        <v>718407131821.95496</v>
      </c>
      <c r="O11445">
        <v>706553749066.37305</v>
      </c>
      <c r="P11445">
        <v>696538050231.24597</v>
      </c>
      <c r="Q11445">
        <v>687442479371.41101</v>
      </c>
      <c r="R11445">
        <v>678510967792.14197</v>
      </c>
      <c r="S11445">
        <v>670574774279.18896</v>
      </c>
      <c r="T11445">
        <v>664193119427.89502</v>
      </c>
      <c r="U11445">
        <v>657519187276.37402</v>
      </c>
      <c r="V11445">
        <v>651183230559.50195</v>
      </c>
      <c r="W11445">
        <v>647563076381.18799</v>
      </c>
      <c r="X11445">
        <v>645530855114.79895</v>
      </c>
      <c r="Y11445">
        <v>643463180288.38696</v>
      </c>
      <c r="Z11445">
        <v>640742105860.65796</v>
      </c>
      <c r="AA11445">
        <v>637137254629.48499</v>
      </c>
      <c r="AB11445">
        <v>635650534123.23499</v>
      </c>
      <c r="AC11445">
        <v>633028699883.64697</v>
      </c>
      <c r="AD11445">
        <v>629359332978.13196</v>
      </c>
      <c r="AE11445">
        <v>627728359649.42798</v>
      </c>
      <c r="AF11445">
        <v>628077908517.29797</v>
      </c>
      <c r="AG11445" t="s">
        <v>21</v>
      </c>
      <c r="AH11445" t="str" cm="1">
        <f t="array" ref="AH11445">_xlfn.IFS(AI11445="BIFUbC-electricity","electricity",AI11445="BIFUbC-biomass","biomass",AI11445="BIFUbC-coal","coal",AI11445="BIFUbC-crude-oil","crude oil",AI11445="BIFUbC-heat","heat",AI11445="BIFUbC-hydrogen","hydrogen",AI11445="BIFUbC-natural-gas","natural gas",AI11445="BIFUbC-heavy-or-residual-oil","heavy or residual oil",AI11445="BIFUbC-petroleum-diesel", "petroleum diesel",AI11445="BIFUbC-LPG-propane-or-butane","lpg propane or butane")</f>
        <v>natural gas</v>
      </c>
      <c r="AI11445" t="s">
        <v>772</v>
      </c>
    </row>
    <row r="11446" spans="1:35" x14ac:dyDescent="0.75">
      <c r="A11446" t="s">
        <v>149</v>
      </c>
      <c r="B11446">
        <v>13439651477869.5</v>
      </c>
      <c r="C11446">
        <v>13478239516208.6</v>
      </c>
      <c r="D11446">
        <v>13516827554547.699</v>
      </c>
      <c r="E11446">
        <v>12212670335859.5</v>
      </c>
      <c r="F11446">
        <v>11789832015017.301</v>
      </c>
      <c r="G11446">
        <v>11884595720391.1</v>
      </c>
      <c r="H11446">
        <v>12260861026232.1</v>
      </c>
      <c r="I11446">
        <v>12300589665269.9</v>
      </c>
      <c r="J11446">
        <v>12342615858679.9</v>
      </c>
      <c r="K11446">
        <v>12432145008545.5</v>
      </c>
      <c r="L11446">
        <v>12627902997023.199</v>
      </c>
      <c r="M11446">
        <v>12338981956699.699</v>
      </c>
      <c r="N11446">
        <v>12462394504672.1</v>
      </c>
      <c r="O11446">
        <v>12506754371347.9</v>
      </c>
      <c r="P11446">
        <v>12649652899432.5</v>
      </c>
      <c r="Q11446">
        <v>12798344839722.4</v>
      </c>
      <c r="R11446">
        <v>12906738428028.9</v>
      </c>
      <c r="S11446">
        <v>12956126247055</v>
      </c>
      <c r="T11446">
        <v>13064601488757.4</v>
      </c>
      <c r="U11446">
        <v>13083040415419</v>
      </c>
      <c r="V11446">
        <v>13155062406602.4</v>
      </c>
      <c r="W11446">
        <v>13227819749987.699</v>
      </c>
      <c r="X11446">
        <v>13300571999682.801</v>
      </c>
      <c r="Y11446">
        <v>13274805199533.5</v>
      </c>
      <c r="Z11446">
        <v>13382818690509.801</v>
      </c>
      <c r="AA11446">
        <v>13457146734124.199</v>
      </c>
      <c r="AB11446">
        <v>13426785605576.9</v>
      </c>
      <c r="AC11446">
        <v>13546561644697.5</v>
      </c>
      <c r="AD11446">
        <v>13720761044278.199</v>
      </c>
      <c r="AE11446">
        <v>13786812055847.1</v>
      </c>
      <c r="AF11446">
        <v>13982856602981.9</v>
      </c>
      <c r="AG11446" t="s">
        <v>21</v>
      </c>
      <c r="AH11446" t="str" cm="1">
        <f t="array" ref="AH11446">_xlfn.IFS(AI11446="BIFUbC-electricity","electricity",AI11446="BIFUbC-biomass","biomass",AI11446="BIFUbC-coal","coal",AI11446="BIFUbC-crude-oil","crude oil",AI11446="BIFUbC-heat","heat",AI11446="BIFUbC-hydrogen","hydrogen",AI11446="BIFUbC-natural-gas","natural gas",AI11446="BIFUbC-heavy-or-residual-oil","heavy or residual oil",AI11446="BIFUbC-petroleum-diesel", "petroleum diesel",AI11446="BIFUbC-LPG-propane-or-butane","lpg propane or butane")</f>
        <v>natural gas</v>
      </c>
      <c r="AI11446" t="s">
        <v>772</v>
      </c>
    </row>
    <row r="11447" spans="1:35" x14ac:dyDescent="0.75">
      <c r="A11447" t="s">
        <v>150</v>
      </c>
      <c r="B11447">
        <v>16549017389415.301</v>
      </c>
      <c r="C11447">
        <v>16812318572085.699</v>
      </c>
      <c r="D11447">
        <v>17075619754756.1</v>
      </c>
      <c r="E11447">
        <v>17568555666095.1</v>
      </c>
      <c r="F11447">
        <v>18122808747413.301</v>
      </c>
      <c r="G11447">
        <v>18634987595534.699</v>
      </c>
      <c r="H11447">
        <v>19146666548630.699</v>
      </c>
      <c r="I11447">
        <v>19493121973363.398</v>
      </c>
      <c r="J11447">
        <v>19726144244912.102</v>
      </c>
      <c r="K11447">
        <v>19965957988086.199</v>
      </c>
      <c r="L11447">
        <v>20184599319903.602</v>
      </c>
      <c r="M11447">
        <v>20451783356945.5</v>
      </c>
      <c r="N11447">
        <v>20811404387186.102</v>
      </c>
      <c r="O11447">
        <v>21082712708467.801</v>
      </c>
      <c r="P11447">
        <v>21348065548558.301</v>
      </c>
      <c r="Q11447">
        <v>21612538500411</v>
      </c>
      <c r="R11447">
        <v>21874350818150.801</v>
      </c>
      <c r="S11447">
        <v>22187076236627.102</v>
      </c>
      <c r="T11447">
        <v>22508945172003.801</v>
      </c>
      <c r="U11447">
        <v>22737640716318.602</v>
      </c>
      <c r="V11447">
        <v>23026356854055.102</v>
      </c>
      <c r="W11447">
        <v>23382326627199.699</v>
      </c>
      <c r="X11447">
        <v>23726671103763.398</v>
      </c>
      <c r="Y11447">
        <v>24088226841535.801</v>
      </c>
      <c r="Z11447">
        <v>24393947858009.301</v>
      </c>
      <c r="AA11447">
        <v>24678138743527</v>
      </c>
      <c r="AB11447">
        <v>25009769688428.602</v>
      </c>
      <c r="AC11447">
        <v>25221536347281.699</v>
      </c>
      <c r="AD11447">
        <v>25300085082344.102</v>
      </c>
      <c r="AE11447">
        <v>25610301209201.898</v>
      </c>
      <c r="AF11447">
        <v>26117977089452.301</v>
      </c>
      <c r="AG11447" t="s">
        <v>21</v>
      </c>
      <c r="AH11447" t="str" cm="1">
        <f t="array" ref="AH11447">_xlfn.IFS(AI11447="BIFUbC-electricity","electricity",AI11447="BIFUbC-biomass","biomass",AI11447="BIFUbC-coal","coal",AI11447="BIFUbC-crude-oil","crude oil",AI11447="BIFUbC-heat","heat",AI11447="BIFUbC-hydrogen","hydrogen",AI11447="BIFUbC-natural-gas","natural gas",AI11447="BIFUbC-heavy-or-residual-oil","heavy or residual oil",AI11447="BIFUbC-petroleum-diesel", "petroleum diesel",AI11447="BIFUbC-LPG-propane-or-butane","lpg propane or butane")</f>
        <v>natural gas</v>
      </c>
      <c r="AI11447" t="s">
        <v>772</v>
      </c>
    </row>
    <row r="11448" spans="1:35" x14ac:dyDescent="0.75">
      <c r="A11448" t="s">
        <v>151</v>
      </c>
      <c r="B11448">
        <v>178848905579.09</v>
      </c>
      <c r="C11448">
        <v>181685136613.23599</v>
      </c>
      <c r="D11448">
        <v>184521367647.383</v>
      </c>
      <c r="E11448">
        <v>188311686958.5</v>
      </c>
      <c r="F11448">
        <v>192906115274.19</v>
      </c>
      <c r="G11448">
        <v>196061228903.55499</v>
      </c>
      <c r="H11448">
        <v>198488811559.039</v>
      </c>
      <c r="I11448">
        <v>200116390123.96301</v>
      </c>
      <c r="J11448">
        <v>201192234736.065</v>
      </c>
      <c r="K11448">
        <v>203047666892.715</v>
      </c>
      <c r="L11448">
        <v>205038834578.77899</v>
      </c>
      <c r="M11448">
        <v>206372960292.383</v>
      </c>
      <c r="N11448">
        <v>208915740679.78101</v>
      </c>
      <c r="O11448">
        <v>210720108323.39301</v>
      </c>
      <c r="P11448">
        <v>212949372045.06201</v>
      </c>
      <c r="Q11448">
        <v>215543602745.689</v>
      </c>
      <c r="R11448">
        <v>218107879919.62799</v>
      </c>
      <c r="S11448">
        <v>220843864632.62</v>
      </c>
      <c r="T11448">
        <v>223525506633.25101</v>
      </c>
      <c r="U11448">
        <v>226190060992.35999</v>
      </c>
      <c r="V11448">
        <v>228899892861.67099</v>
      </c>
      <c r="W11448">
        <v>232118515815.892</v>
      </c>
      <c r="X11448">
        <v>235776600458.73999</v>
      </c>
      <c r="Y11448">
        <v>239781387197.30499</v>
      </c>
      <c r="Z11448">
        <v>243640297372.91299</v>
      </c>
      <c r="AA11448">
        <v>247239665431.54199</v>
      </c>
      <c r="AB11448">
        <v>251045357226.76801</v>
      </c>
      <c r="AC11448">
        <v>254564293661.95801</v>
      </c>
      <c r="AD11448">
        <v>257717573086.995</v>
      </c>
      <c r="AE11448">
        <v>261530297468.52701</v>
      </c>
      <c r="AF11448">
        <v>266400299552.48499</v>
      </c>
      <c r="AG11448" t="s">
        <v>21</v>
      </c>
      <c r="AH11448" t="str" cm="1">
        <f t="array" ref="AH11448">_xlfn.IFS(AI11448="BIFUbC-electricity","electricity",AI11448="BIFUbC-biomass","biomass",AI11448="BIFUbC-coal","coal",AI11448="BIFUbC-crude-oil","crude oil",AI11448="BIFUbC-heat","heat",AI11448="BIFUbC-hydrogen","hydrogen",AI11448="BIFUbC-natural-gas","natural gas",AI11448="BIFUbC-heavy-or-residual-oil","heavy or residual oil",AI11448="BIFUbC-petroleum-diesel", "petroleum diesel",AI11448="BIFUbC-LPG-propane-or-butane","lpg propane or butane")</f>
        <v>natural gas</v>
      </c>
      <c r="AI11448" t="s">
        <v>772</v>
      </c>
    </row>
    <row r="11449" spans="1:35" x14ac:dyDescent="0.75">
      <c r="A11449" t="s">
        <v>152</v>
      </c>
      <c r="B11449">
        <v>5836070648.8305702</v>
      </c>
      <c r="C11449">
        <v>5810592439.2955799</v>
      </c>
      <c r="D11449">
        <v>5785114229.7605896</v>
      </c>
      <c r="E11449">
        <v>5755654450.7570801</v>
      </c>
      <c r="F11449">
        <v>5689688761.3216696</v>
      </c>
      <c r="G11449">
        <v>5647843944.7894802</v>
      </c>
      <c r="H11449">
        <v>5576611993.6874599</v>
      </c>
      <c r="I11449">
        <v>5447242967.3614197</v>
      </c>
      <c r="J11449">
        <v>5318019608.5408697</v>
      </c>
      <c r="K11449">
        <v>5203134032.3719597</v>
      </c>
      <c r="L11449">
        <v>5100495290.8068895</v>
      </c>
      <c r="M11449">
        <v>5005258005.5286198</v>
      </c>
      <c r="N11449">
        <v>4923007413.7996998</v>
      </c>
      <c r="O11449">
        <v>4867230876.9863997</v>
      </c>
      <c r="P11449">
        <v>4839824182.2156496</v>
      </c>
      <c r="Q11449">
        <v>4822453129.3427</v>
      </c>
      <c r="R11449">
        <v>4789913074.89608</v>
      </c>
      <c r="S11449">
        <v>4767017420.9557505</v>
      </c>
      <c r="T11449">
        <v>4758226470.8400202</v>
      </c>
      <c r="U11449">
        <v>4782257390.1370001</v>
      </c>
      <c r="V11449">
        <v>4786096997.34478</v>
      </c>
      <c r="W11449">
        <v>4781627660.8020401</v>
      </c>
      <c r="X11449">
        <v>4797177139.6254997</v>
      </c>
      <c r="Y11449">
        <v>4779291463.4152498</v>
      </c>
      <c r="Z11449">
        <v>4797731357.6950798</v>
      </c>
      <c r="AA11449">
        <v>4828229037.9594803</v>
      </c>
      <c r="AB11449">
        <v>4865819043.5066004</v>
      </c>
      <c r="AC11449">
        <v>4881836519.0837202</v>
      </c>
      <c r="AD11449">
        <v>4886813068.4742498</v>
      </c>
      <c r="AE11449">
        <v>4914942745.7472401</v>
      </c>
      <c r="AF11449">
        <v>4930869834.9887896</v>
      </c>
      <c r="AG11449" t="s">
        <v>21</v>
      </c>
      <c r="AH11449" t="str" cm="1">
        <f t="array" ref="AH11449">_xlfn.IFS(AI11449="BIFUbC-electricity","electricity",AI11449="BIFUbC-biomass","biomass",AI11449="BIFUbC-coal","coal",AI11449="BIFUbC-crude-oil","crude oil",AI11449="BIFUbC-heat","heat",AI11449="BIFUbC-hydrogen","hydrogen",AI11449="BIFUbC-natural-gas","natural gas",AI11449="BIFUbC-heavy-or-residual-oil","heavy or residual oil",AI11449="BIFUbC-petroleum-diesel", "petroleum diesel",AI11449="BIFUbC-LPG-propane-or-butane","lpg propane or butane")</f>
        <v>natural gas</v>
      </c>
      <c r="AI11449" t="s">
        <v>772</v>
      </c>
    </row>
    <row r="11450" spans="1:35" x14ac:dyDescent="0.75">
      <c r="A11450" t="s">
        <v>153</v>
      </c>
      <c r="B11450">
        <v>357904634883.479</v>
      </c>
      <c r="C11450">
        <v>374533085407.65399</v>
      </c>
      <c r="D11450">
        <v>391161535931.83002</v>
      </c>
      <c r="E11450">
        <v>409781608276.21301</v>
      </c>
      <c r="F11450">
        <v>432656795114.99402</v>
      </c>
      <c r="G11450">
        <v>445007827174.53302</v>
      </c>
      <c r="H11450">
        <v>449373295442.17902</v>
      </c>
      <c r="I11450">
        <v>448788561945.55701</v>
      </c>
      <c r="J11450">
        <v>442477800527.42902</v>
      </c>
      <c r="K11450">
        <v>435248270139.08002</v>
      </c>
      <c r="L11450">
        <v>426863331202.79797</v>
      </c>
      <c r="M11450">
        <v>416788496389.49298</v>
      </c>
      <c r="N11450">
        <v>405775034342.27698</v>
      </c>
      <c r="O11450">
        <v>392487606756.04999</v>
      </c>
      <c r="P11450">
        <v>378998395277.73199</v>
      </c>
      <c r="Q11450">
        <v>367073562522.599</v>
      </c>
      <c r="R11450">
        <v>354962502315.94299</v>
      </c>
      <c r="S11450">
        <v>343700207096.94501</v>
      </c>
      <c r="T11450">
        <v>333317125912.10901</v>
      </c>
      <c r="U11450">
        <v>322345651405.49799</v>
      </c>
      <c r="V11450">
        <v>313287313375.61401</v>
      </c>
      <c r="W11450">
        <v>304409603876.19501</v>
      </c>
      <c r="X11450">
        <v>295542520098.25403</v>
      </c>
      <c r="Y11450">
        <v>287047026491.40002</v>
      </c>
      <c r="Z11450">
        <v>279884604543.75598</v>
      </c>
      <c r="AA11450">
        <v>273252403040.74399</v>
      </c>
      <c r="AB11450">
        <v>267203786425.74399</v>
      </c>
      <c r="AC11450">
        <v>261146374001.84201</v>
      </c>
      <c r="AD11450">
        <v>254938004708.685</v>
      </c>
      <c r="AE11450">
        <v>249361051335.85901</v>
      </c>
      <c r="AF11450">
        <v>244300543839.00699</v>
      </c>
      <c r="AG11450" t="s">
        <v>21</v>
      </c>
      <c r="AH11450" t="str" cm="1">
        <f t="array" ref="AH11450">_xlfn.IFS(AI11450="BIFUbC-electricity","electricity",AI11450="BIFUbC-biomass","biomass",AI11450="BIFUbC-coal","coal",AI11450="BIFUbC-crude-oil","crude oil",AI11450="BIFUbC-heat","heat",AI11450="BIFUbC-hydrogen","hydrogen",AI11450="BIFUbC-natural-gas","natural gas",AI11450="BIFUbC-heavy-or-residual-oil","heavy or residual oil",AI11450="BIFUbC-petroleum-diesel", "petroleum diesel",AI11450="BIFUbC-LPG-propane-or-butane","lpg propane or butane")</f>
        <v>natural gas</v>
      </c>
      <c r="AI11450" t="s">
        <v>772</v>
      </c>
    </row>
    <row r="11451" spans="1:35" x14ac:dyDescent="0.75">
      <c r="A11451" t="s">
        <v>154</v>
      </c>
      <c r="B11451">
        <v>215452917695.95999</v>
      </c>
      <c r="C11451">
        <v>217939505606.888</v>
      </c>
      <c r="D11451">
        <v>220426093517.81601</v>
      </c>
      <c r="E11451">
        <v>222209727136.24799</v>
      </c>
      <c r="F11451">
        <v>224589507196.84201</v>
      </c>
      <c r="G11451">
        <v>226854316943.13901</v>
      </c>
      <c r="H11451">
        <v>223131410861.30099</v>
      </c>
      <c r="I11451">
        <v>218256348841.70401</v>
      </c>
      <c r="J11451">
        <v>213089932475.604</v>
      </c>
      <c r="K11451">
        <v>211554896546.258</v>
      </c>
      <c r="L11451">
        <v>209394910091.961</v>
      </c>
      <c r="M11451">
        <v>206110486493.064</v>
      </c>
      <c r="N11451">
        <v>204572872414.298</v>
      </c>
      <c r="O11451">
        <v>201908919420.28799</v>
      </c>
      <c r="P11451">
        <v>200635225791.771</v>
      </c>
      <c r="Q11451">
        <v>200503398965.43399</v>
      </c>
      <c r="R11451">
        <v>200690624498.04401</v>
      </c>
      <c r="S11451">
        <v>201903130315.14401</v>
      </c>
      <c r="T11451">
        <v>202792164854.685</v>
      </c>
      <c r="U11451">
        <v>202365629272.14899</v>
      </c>
      <c r="V11451">
        <v>201320668979.689</v>
      </c>
      <c r="W11451">
        <v>201915118106.633</v>
      </c>
      <c r="X11451">
        <v>202761478441.27499</v>
      </c>
      <c r="Y11451">
        <v>202851122426.08301</v>
      </c>
      <c r="Z11451">
        <v>202295706186.39801</v>
      </c>
      <c r="AA11451">
        <v>201014095775.60199</v>
      </c>
      <c r="AB11451">
        <v>200433148750.99899</v>
      </c>
      <c r="AC11451">
        <v>199242511620.461</v>
      </c>
      <c r="AD11451">
        <v>196141897472.67599</v>
      </c>
      <c r="AE11451">
        <v>195347252965.23599</v>
      </c>
      <c r="AF11451">
        <v>196649975242.33899</v>
      </c>
      <c r="AG11451" t="s">
        <v>21</v>
      </c>
      <c r="AH11451" t="str" cm="1">
        <f t="array" ref="AH11451">_xlfn.IFS(AI11451="BIFUbC-electricity","electricity",AI11451="BIFUbC-biomass","biomass",AI11451="BIFUbC-coal","coal",AI11451="BIFUbC-crude-oil","crude oil",AI11451="BIFUbC-heat","heat",AI11451="BIFUbC-hydrogen","hydrogen",AI11451="BIFUbC-natural-gas","natural gas",AI11451="BIFUbC-heavy-or-residual-oil","heavy or residual oil",AI11451="BIFUbC-petroleum-diesel", "petroleum diesel",AI11451="BIFUbC-LPG-propane-or-butane","lpg propane or butane")</f>
        <v>natural gas</v>
      </c>
      <c r="AI11451" t="s">
        <v>772</v>
      </c>
    </row>
    <row r="11452" spans="1:35" x14ac:dyDescent="0.75">
      <c r="A11452" t="s">
        <v>155</v>
      </c>
      <c r="B11452">
        <v>27768818243.035099</v>
      </c>
      <c r="C11452">
        <v>28615815108.215302</v>
      </c>
      <c r="D11452">
        <v>29462811973.395599</v>
      </c>
      <c r="E11452">
        <v>30093351065.872002</v>
      </c>
      <c r="F11452">
        <v>30447193404.786999</v>
      </c>
      <c r="G11452">
        <v>30909420275.2076</v>
      </c>
      <c r="H11452">
        <v>31303022739.394699</v>
      </c>
      <c r="I11452">
        <v>31501127781.616001</v>
      </c>
      <c r="J11452">
        <v>31665286458.604801</v>
      </c>
      <c r="K11452">
        <v>31800726861.680099</v>
      </c>
      <c r="L11452">
        <v>31861290803.916901</v>
      </c>
      <c r="M11452">
        <v>31848620181.051399</v>
      </c>
      <c r="N11452">
        <v>31779880937.813801</v>
      </c>
      <c r="O11452">
        <v>31642753251.043701</v>
      </c>
      <c r="P11452">
        <v>31674440061.511398</v>
      </c>
      <c r="Q11452">
        <v>31774830843.851101</v>
      </c>
      <c r="R11452">
        <v>31812202086.017899</v>
      </c>
      <c r="S11452">
        <v>31913043466.887699</v>
      </c>
      <c r="T11452">
        <v>32104856808.395699</v>
      </c>
      <c r="U11452">
        <v>32276633826.915798</v>
      </c>
      <c r="V11452">
        <v>32336974657.259102</v>
      </c>
      <c r="W11452">
        <v>32541828013.995499</v>
      </c>
      <c r="X11452">
        <v>32867513139.787998</v>
      </c>
      <c r="Y11452">
        <v>33051057396.742001</v>
      </c>
      <c r="Z11452">
        <v>33134046545.0718</v>
      </c>
      <c r="AA11452">
        <v>33260506421.010899</v>
      </c>
      <c r="AB11452">
        <v>33381480095.7934</v>
      </c>
      <c r="AC11452">
        <v>33438280665.3554</v>
      </c>
      <c r="AD11452">
        <v>33343263707.961201</v>
      </c>
      <c r="AE11452">
        <v>33359466115.543301</v>
      </c>
      <c r="AF11452">
        <v>33582547112.454201</v>
      </c>
      <c r="AG11452" t="s">
        <v>21</v>
      </c>
      <c r="AH11452" t="str" cm="1">
        <f t="array" ref="AH11452">_xlfn.IFS(AI11452="BIFUbC-electricity","electricity",AI11452="BIFUbC-biomass","biomass",AI11452="BIFUbC-coal","coal",AI11452="BIFUbC-crude-oil","crude oil",AI11452="BIFUbC-heat","heat",AI11452="BIFUbC-hydrogen","hydrogen",AI11452="BIFUbC-natural-gas","natural gas",AI11452="BIFUbC-heavy-or-residual-oil","heavy or residual oil",AI11452="BIFUbC-petroleum-diesel", "petroleum diesel",AI11452="BIFUbC-LPG-propane-or-butane","lpg propane or butane")</f>
        <v>natural gas</v>
      </c>
      <c r="AI11452" t="s">
        <v>772</v>
      </c>
    </row>
    <row r="11453" spans="1:35" x14ac:dyDescent="0.75">
      <c r="A11453" t="s">
        <v>156</v>
      </c>
      <c r="B11453">
        <v>77344884515.791306</v>
      </c>
      <c r="C11453">
        <v>78358764394.738693</v>
      </c>
      <c r="D11453">
        <v>79372644273.686096</v>
      </c>
      <c r="E11453">
        <v>81272167780.9655</v>
      </c>
      <c r="F11453">
        <v>83505790775.449295</v>
      </c>
      <c r="G11453">
        <v>84965600257.105194</v>
      </c>
      <c r="H11453">
        <v>85952733325.067505</v>
      </c>
      <c r="I11453">
        <v>86449786782.432404</v>
      </c>
      <c r="J11453">
        <v>86480192977.769394</v>
      </c>
      <c r="K11453">
        <v>87006225463.591797</v>
      </c>
      <c r="L11453">
        <v>87543518882.600601</v>
      </c>
      <c r="M11453">
        <v>87762230112.218002</v>
      </c>
      <c r="N11453">
        <v>88735187866.096298</v>
      </c>
      <c r="O11453">
        <v>89398567010.285507</v>
      </c>
      <c r="P11453">
        <v>90406342329.532501</v>
      </c>
      <c r="Q11453">
        <v>91448881451.012405</v>
      </c>
      <c r="R11453">
        <v>92538213352.709595</v>
      </c>
      <c r="S11453">
        <v>93840871093.5439</v>
      </c>
      <c r="T11453">
        <v>95084899785.598602</v>
      </c>
      <c r="U11453">
        <v>96105576861.009796</v>
      </c>
      <c r="V11453">
        <v>96883183118.695801</v>
      </c>
      <c r="W11453">
        <v>97924049997.183304</v>
      </c>
      <c r="X11453">
        <v>99316573866.961502</v>
      </c>
      <c r="Y11453">
        <v>100791880397.976</v>
      </c>
      <c r="Z11453">
        <v>102112319772.33299</v>
      </c>
      <c r="AA11453">
        <v>103218996220.241</v>
      </c>
      <c r="AB11453">
        <v>104414154920.011</v>
      </c>
      <c r="AC11453">
        <v>105299472478.41499</v>
      </c>
      <c r="AD11453">
        <v>105784646377.41901</v>
      </c>
      <c r="AE11453">
        <v>106573450030.03999</v>
      </c>
      <c r="AF11453">
        <v>108183795593.91499</v>
      </c>
      <c r="AG11453" t="s">
        <v>21</v>
      </c>
      <c r="AH11453" t="str" cm="1">
        <f t="array" ref="AH11453">_xlfn.IFS(AI11453="BIFUbC-electricity","electricity",AI11453="BIFUbC-biomass","biomass",AI11453="BIFUbC-coal","coal",AI11453="BIFUbC-crude-oil","crude oil",AI11453="BIFUbC-heat","heat",AI11453="BIFUbC-hydrogen","hydrogen",AI11453="BIFUbC-natural-gas","natural gas",AI11453="BIFUbC-heavy-or-residual-oil","heavy or residual oil",AI11453="BIFUbC-petroleum-diesel", "petroleum diesel",AI11453="BIFUbC-LPG-propane-or-butane","lpg propane or butane")</f>
        <v>natural gas</v>
      </c>
      <c r="AI11453" t="s">
        <v>772</v>
      </c>
    </row>
    <row r="11454" spans="1:35" x14ac:dyDescent="0.75">
      <c r="A11454" t="s">
        <v>157</v>
      </c>
      <c r="B11454">
        <v>62746760953.854103</v>
      </c>
      <c r="C11454">
        <v>63527603303.068497</v>
      </c>
      <c r="D11454">
        <v>64308445652.282898</v>
      </c>
      <c r="E11454">
        <v>65872223336.908096</v>
      </c>
      <c r="F11454">
        <v>67975298539.513298</v>
      </c>
      <c r="G11454">
        <v>69426646288.937805</v>
      </c>
      <c r="H11454">
        <v>70050864181.802094</v>
      </c>
      <c r="I11454">
        <v>70151603874.684799</v>
      </c>
      <c r="J11454">
        <v>69873663435.914093</v>
      </c>
      <c r="K11454">
        <v>69684656622.258408</v>
      </c>
      <c r="L11454">
        <v>69669302638.084198</v>
      </c>
      <c r="M11454">
        <v>69287119294.583694</v>
      </c>
      <c r="N11454">
        <v>69865710088.367996</v>
      </c>
      <c r="O11454">
        <v>70126427079.565796</v>
      </c>
      <c r="P11454">
        <v>70840679955.330093</v>
      </c>
      <c r="Q11454">
        <v>71656647896.184998</v>
      </c>
      <c r="R11454">
        <v>72481560812.997406</v>
      </c>
      <c r="S11454">
        <v>73359828621.612793</v>
      </c>
      <c r="T11454">
        <v>74330238623.502502</v>
      </c>
      <c r="U11454">
        <v>75365551517.732605</v>
      </c>
      <c r="V11454">
        <v>76352085641.435806</v>
      </c>
      <c r="W11454">
        <v>77468193898.920593</v>
      </c>
      <c r="X11454">
        <v>78709529787.785095</v>
      </c>
      <c r="Y11454">
        <v>79922447800.964493</v>
      </c>
      <c r="Z11454">
        <v>81388182290.457001</v>
      </c>
      <c r="AA11454">
        <v>82704560878.574295</v>
      </c>
      <c r="AB11454">
        <v>83951740872.585098</v>
      </c>
      <c r="AC11454">
        <v>85189912897.849899</v>
      </c>
      <c r="AD11454">
        <v>86379606892.351898</v>
      </c>
      <c r="AE11454">
        <v>87609610175.374695</v>
      </c>
      <c r="AF11454">
        <v>88768490536.205597</v>
      </c>
      <c r="AG11454" t="s">
        <v>21</v>
      </c>
      <c r="AH11454" t="str" cm="1">
        <f t="array" ref="AH11454">_xlfn.IFS(AI11454="BIFUbC-electricity","electricity",AI11454="BIFUbC-biomass","biomass",AI11454="BIFUbC-coal","coal",AI11454="BIFUbC-crude-oil","crude oil",AI11454="BIFUbC-heat","heat",AI11454="BIFUbC-hydrogen","hydrogen",AI11454="BIFUbC-natural-gas","natural gas",AI11454="BIFUbC-heavy-or-residual-oil","heavy or residual oil",AI11454="BIFUbC-petroleum-diesel", "petroleum diesel",AI11454="BIFUbC-LPG-propane-or-butane","lpg propane or butane")</f>
        <v>natural gas</v>
      </c>
      <c r="AI11454" t="s">
        <v>772</v>
      </c>
    </row>
    <row r="11455" spans="1:35" x14ac:dyDescent="0.75">
      <c r="A11455" t="s">
        <v>158</v>
      </c>
      <c r="B11455">
        <v>70150955814.228607</v>
      </c>
      <c r="C11455">
        <v>71726919857.116302</v>
      </c>
      <c r="D11455">
        <v>73302883900.003998</v>
      </c>
      <c r="E11455">
        <v>75566336115.825699</v>
      </c>
      <c r="F11455">
        <v>77497641141.414307</v>
      </c>
      <c r="G11455">
        <v>78530676135.207306</v>
      </c>
      <c r="H11455">
        <v>79147433328.312698</v>
      </c>
      <c r="I11455">
        <v>79524189600.905106</v>
      </c>
      <c r="J11455">
        <v>79810476670.8452</v>
      </c>
      <c r="K11455">
        <v>80312284891.999695</v>
      </c>
      <c r="L11455">
        <v>80961442840.528595</v>
      </c>
      <c r="M11455">
        <v>80869720345.820206</v>
      </c>
      <c r="N11455">
        <v>81673585477.247498</v>
      </c>
      <c r="O11455">
        <v>82635653935.4207</v>
      </c>
      <c r="P11455">
        <v>83922437742.263794</v>
      </c>
      <c r="Q11455">
        <v>85234458703.533005</v>
      </c>
      <c r="R11455">
        <v>86546885406.834793</v>
      </c>
      <c r="S11455">
        <v>87944085145.475906</v>
      </c>
      <c r="T11455">
        <v>89453612311.713104</v>
      </c>
      <c r="U11455">
        <v>91032661121.109604</v>
      </c>
      <c r="V11455">
        <v>92563994667.475204</v>
      </c>
      <c r="W11455">
        <v>94231756718.171799</v>
      </c>
      <c r="X11455">
        <v>96046945136.404602</v>
      </c>
      <c r="Y11455">
        <v>97863019424.741898</v>
      </c>
      <c r="Z11455">
        <v>99874233089.523697</v>
      </c>
      <c r="AA11455">
        <v>101959983819.812</v>
      </c>
      <c r="AB11455">
        <v>104047675349.489</v>
      </c>
      <c r="AC11455">
        <v>106165497733.33</v>
      </c>
      <c r="AD11455">
        <v>108303744720.26601</v>
      </c>
      <c r="AE11455">
        <v>110439399466.439</v>
      </c>
      <c r="AF11455">
        <v>112662644900.955</v>
      </c>
      <c r="AG11455" t="s">
        <v>21</v>
      </c>
      <c r="AH11455" t="str" cm="1">
        <f t="array" ref="AH11455">_xlfn.IFS(AI11455="BIFUbC-electricity","electricity",AI11455="BIFUbC-biomass","biomass",AI11455="BIFUbC-coal","coal",AI11455="BIFUbC-crude-oil","crude oil",AI11455="BIFUbC-heat","heat",AI11455="BIFUbC-hydrogen","hydrogen",AI11455="BIFUbC-natural-gas","natural gas",AI11455="BIFUbC-heavy-or-residual-oil","heavy or residual oil",AI11455="BIFUbC-petroleum-diesel", "petroleum diesel",AI11455="BIFUbC-LPG-propane-or-butane","lpg propane or butane")</f>
        <v>natural gas</v>
      </c>
      <c r="AI11455" t="s">
        <v>772</v>
      </c>
    </row>
    <row r="11456" spans="1:35" x14ac:dyDescent="0.75">
      <c r="A11456" t="s">
        <v>159</v>
      </c>
      <c r="B11456">
        <v>26258641893.967098</v>
      </c>
      <c r="C11456">
        <v>26950881992.999401</v>
      </c>
      <c r="D11456">
        <v>27643122092.031799</v>
      </c>
      <c r="E11456">
        <v>28201190098.7048</v>
      </c>
      <c r="F11456">
        <v>28834834966.491699</v>
      </c>
      <c r="G11456">
        <v>29299417686.104801</v>
      </c>
      <c r="H11456">
        <v>29650651487.6852</v>
      </c>
      <c r="I11456">
        <v>29940703263.980099</v>
      </c>
      <c r="J11456">
        <v>30014998165.541801</v>
      </c>
      <c r="K11456">
        <v>30298285702.9673</v>
      </c>
      <c r="L11456">
        <v>30577079639.873699</v>
      </c>
      <c r="M11456">
        <v>30663078803.252399</v>
      </c>
      <c r="N11456">
        <v>31054700591.236099</v>
      </c>
      <c r="O11456">
        <v>31316769819.919899</v>
      </c>
      <c r="P11456">
        <v>31776791036.573399</v>
      </c>
      <c r="Q11456">
        <v>32252971589.355598</v>
      </c>
      <c r="R11456">
        <v>32748018425.915798</v>
      </c>
      <c r="S11456">
        <v>33274729470.7845</v>
      </c>
      <c r="T11456">
        <v>33767777760.334301</v>
      </c>
      <c r="U11456">
        <v>34254535683.366199</v>
      </c>
      <c r="V11456">
        <v>34683209088.189697</v>
      </c>
      <c r="W11456">
        <v>35202240896.762604</v>
      </c>
      <c r="X11456">
        <v>35850209808.471603</v>
      </c>
      <c r="Y11456">
        <v>36434887385.038399</v>
      </c>
      <c r="Z11456">
        <v>37056137890.317703</v>
      </c>
      <c r="AA11456">
        <v>37612252618.274002</v>
      </c>
      <c r="AB11456">
        <v>38225956321.095497</v>
      </c>
      <c r="AC11456">
        <v>38765846218.370598</v>
      </c>
      <c r="AD11456">
        <v>39245439711.553299</v>
      </c>
      <c r="AE11456">
        <v>39804732851.622498</v>
      </c>
      <c r="AF11456">
        <v>40475959071.601402</v>
      </c>
      <c r="AG11456" t="s">
        <v>21</v>
      </c>
      <c r="AH11456" t="str" cm="1">
        <f t="array" ref="AH11456">_xlfn.IFS(AI11456="BIFUbC-electricity","electricity",AI11456="BIFUbC-biomass","biomass",AI11456="BIFUbC-coal","coal",AI11456="BIFUbC-crude-oil","crude oil",AI11456="BIFUbC-heat","heat",AI11456="BIFUbC-hydrogen","hydrogen",AI11456="BIFUbC-natural-gas","natural gas",AI11456="BIFUbC-heavy-or-residual-oil","heavy or residual oil",AI11456="BIFUbC-petroleum-diesel", "petroleum diesel",AI11456="BIFUbC-LPG-propane-or-butane","lpg propane or butane")</f>
        <v>natural gas</v>
      </c>
      <c r="AI11456" t="s">
        <v>772</v>
      </c>
    </row>
    <row r="11457" spans="1:36" x14ac:dyDescent="0.75">
      <c r="A11457" t="s">
        <v>160</v>
      </c>
      <c r="B11457">
        <v>8972275030.0989895</v>
      </c>
      <c r="C11457">
        <v>9411909760.6641808</v>
      </c>
      <c r="D11457">
        <v>9851544491.2293701</v>
      </c>
      <c r="E11457">
        <v>10661089307.284401</v>
      </c>
      <c r="F11457">
        <v>10755512351.3442</v>
      </c>
      <c r="G11457">
        <v>10798244960.950001</v>
      </c>
      <c r="H11457">
        <v>10785726523.8682</v>
      </c>
      <c r="I11457">
        <v>10738876804.8402</v>
      </c>
      <c r="J11457">
        <v>10725203448.345501</v>
      </c>
      <c r="K11457">
        <v>10692535981.233101</v>
      </c>
      <c r="L11457">
        <v>10692291467.8046</v>
      </c>
      <c r="M11457">
        <v>10678041568.159201</v>
      </c>
      <c r="N11457">
        <v>10753764627.306999</v>
      </c>
      <c r="O11457">
        <v>10821249801.3871</v>
      </c>
      <c r="P11457">
        <v>10933991188.3594</v>
      </c>
      <c r="Q11457">
        <v>11060705556.8668</v>
      </c>
      <c r="R11457">
        <v>11192782190.604099</v>
      </c>
      <c r="S11457">
        <v>11335892973.256399</v>
      </c>
      <c r="T11457">
        <v>11485364002.5494</v>
      </c>
      <c r="U11457">
        <v>11634904512.683599</v>
      </c>
      <c r="V11457">
        <v>11765730609.5439</v>
      </c>
      <c r="W11457">
        <v>11904176537.214399</v>
      </c>
      <c r="X11457">
        <v>12065806891.121901</v>
      </c>
      <c r="Y11457">
        <v>12215400620.6238</v>
      </c>
      <c r="Z11457">
        <v>12375181246.7061</v>
      </c>
      <c r="AA11457">
        <v>12525824403.0075</v>
      </c>
      <c r="AB11457">
        <v>12689186219.478701</v>
      </c>
      <c r="AC11457">
        <v>12853287016.4375</v>
      </c>
      <c r="AD11457">
        <v>12993432001.99</v>
      </c>
      <c r="AE11457">
        <v>13153605091.3431</v>
      </c>
      <c r="AF11457">
        <v>13335483758.9685</v>
      </c>
      <c r="AG11457" t="s">
        <v>21</v>
      </c>
      <c r="AH11457" t="str" cm="1">
        <f t="array" ref="AH11457">_xlfn.IFS(AI11457="BIFUbC-electricity","electricity",AI11457="BIFUbC-biomass","biomass",AI11457="BIFUbC-coal","coal",AI11457="BIFUbC-crude-oil","crude oil",AI11457="BIFUbC-heat","heat",AI11457="BIFUbC-hydrogen","hydrogen",AI11457="BIFUbC-natural-gas","natural gas",AI11457="BIFUbC-heavy-or-residual-oil","heavy or residual oil",AI11457="BIFUbC-petroleum-diesel", "petroleum diesel",AI11457="BIFUbC-LPG-propane-or-butane","lpg propane or butane")</f>
        <v>natural gas</v>
      </c>
      <c r="AI11457" t="s">
        <v>772</v>
      </c>
    </row>
    <row r="11458" spans="1:36" x14ac:dyDescent="0.75">
      <c r="A11458" t="s">
        <v>161</v>
      </c>
      <c r="B11458">
        <v>8109408450.7592297</v>
      </c>
      <c r="C11458">
        <v>8506763367.6930799</v>
      </c>
      <c r="D11458">
        <v>8904118284.6269302</v>
      </c>
      <c r="E11458">
        <v>9635808914.9923801</v>
      </c>
      <c r="F11458">
        <v>9721151264.4941597</v>
      </c>
      <c r="G11458">
        <v>9759774265.2712708</v>
      </c>
      <c r="H11458">
        <v>9748459730.3155193</v>
      </c>
      <c r="I11458">
        <v>9706115563.8552303</v>
      </c>
      <c r="J11458">
        <v>9693757178.4584293</v>
      </c>
      <c r="K11458">
        <v>9664231352.1794205</v>
      </c>
      <c r="L11458">
        <v>9664010353.68606</v>
      </c>
      <c r="M11458">
        <v>9651130871.4790497</v>
      </c>
      <c r="N11458">
        <v>9719571619.6405602</v>
      </c>
      <c r="O11458">
        <v>9780566722.7944508</v>
      </c>
      <c r="P11458">
        <v>9882465734.2710495</v>
      </c>
      <c r="Q11458">
        <v>9996993941.1482792</v>
      </c>
      <c r="R11458">
        <v>10116368722.481199</v>
      </c>
      <c r="S11458">
        <v>10245716495.0742</v>
      </c>
      <c r="T11458">
        <v>10380812847.34</v>
      </c>
      <c r="U11458">
        <v>10515971998.4522</v>
      </c>
      <c r="V11458">
        <v>10634216507.4424</v>
      </c>
      <c r="W11458">
        <v>10759348045.659599</v>
      </c>
      <c r="X11458">
        <v>10905434356.3757</v>
      </c>
      <c r="Y11458">
        <v>11040641608.7318</v>
      </c>
      <c r="Z11458">
        <v>11185056080.543301</v>
      </c>
      <c r="AA11458">
        <v>11321211835.985701</v>
      </c>
      <c r="AB11458">
        <v>11468863093.952999</v>
      </c>
      <c r="AC11458">
        <v>11617182264.4165</v>
      </c>
      <c r="AD11458">
        <v>11743849461.571899</v>
      </c>
      <c r="AE11458">
        <v>11888618653.3351</v>
      </c>
      <c r="AF11458">
        <v>12053005990.9174</v>
      </c>
      <c r="AG11458" t="s">
        <v>21</v>
      </c>
      <c r="AH11458" t="str" cm="1">
        <f t="array" ref="AH11458">_xlfn.IFS(AI11458="BIFUbC-electricity","electricity",AI11458="BIFUbC-biomass","biomass",AI11458="BIFUbC-coal","coal",AI11458="BIFUbC-crude-oil","crude oil",AI11458="BIFUbC-heat","heat",AI11458="BIFUbC-hydrogen","hydrogen",AI11458="BIFUbC-natural-gas","natural gas",AI11458="BIFUbC-heavy-or-residual-oil","heavy or residual oil",AI11458="BIFUbC-petroleum-diesel", "petroleum diesel",AI11458="BIFUbC-LPG-propane-or-butane","lpg propane or butane")</f>
        <v>natural gas</v>
      </c>
      <c r="AI11458" t="s">
        <v>772</v>
      </c>
    </row>
    <row r="11459" spans="1:36" x14ac:dyDescent="0.75">
      <c r="A11459" t="s">
        <v>162</v>
      </c>
      <c r="B11459">
        <v>94668186347.545807</v>
      </c>
      <c r="C11459">
        <v>95459919039.928299</v>
      </c>
      <c r="D11459">
        <v>96251651732.310898</v>
      </c>
      <c r="E11459">
        <v>97740634649.666397</v>
      </c>
      <c r="F11459">
        <v>100277896966.866</v>
      </c>
      <c r="G11459">
        <v>101515443115.442</v>
      </c>
      <c r="H11459">
        <v>102439033266.85699</v>
      </c>
      <c r="I11459">
        <v>103224940807.522</v>
      </c>
      <c r="J11459">
        <v>103609824245.73</v>
      </c>
      <c r="K11459">
        <v>104326759365.14101</v>
      </c>
      <c r="L11459">
        <v>105146060310.498</v>
      </c>
      <c r="M11459">
        <v>105639333743.869</v>
      </c>
      <c r="N11459">
        <v>106648934740.459</v>
      </c>
      <c r="O11459">
        <v>107539862454.957</v>
      </c>
      <c r="P11459">
        <v>108640163219.32001</v>
      </c>
      <c r="Q11459">
        <v>109766212303.979</v>
      </c>
      <c r="R11459">
        <v>110854195076.496</v>
      </c>
      <c r="S11459">
        <v>112088697565.88499</v>
      </c>
      <c r="T11459">
        <v>113496890836.448</v>
      </c>
      <c r="U11459">
        <v>114867152816.883</v>
      </c>
      <c r="V11459">
        <v>116412933258.33501</v>
      </c>
      <c r="W11459">
        <v>117961972066.11099</v>
      </c>
      <c r="X11459">
        <v>119782656805.315</v>
      </c>
      <c r="Y11459">
        <v>121607235699.16499</v>
      </c>
      <c r="Z11459">
        <v>123567899725.386</v>
      </c>
      <c r="AA11459">
        <v>125441766211.15401</v>
      </c>
      <c r="AB11459">
        <v>127473111331.60699</v>
      </c>
      <c r="AC11459">
        <v>129369459959.082</v>
      </c>
      <c r="AD11459">
        <v>130931730533.522</v>
      </c>
      <c r="AE11459">
        <v>132529866183.7</v>
      </c>
      <c r="AF11459">
        <v>134185300124.283</v>
      </c>
      <c r="AG11459" t="s">
        <v>21</v>
      </c>
      <c r="AH11459" t="str" cm="1">
        <f t="array" ref="AH11459">_xlfn.IFS(AI11459="BIFUbC-electricity","electricity",AI11459="BIFUbC-biomass","biomass",AI11459="BIFUbC-coal","coal",AI11459="BIFUbC-crude-oil","crude oil",AI11459="BIFUbC-heat","heat",AI11459="BIFUbC-hydrogen","hydrogen",AI11459="BIFUbC-natural-gas","natural gas",AI11459="BIFUbC-heavy-or-residual-oil","heavy or residual oil",AI11459="BIFUbC-petroleum-diesel", "petroleum diesel",AI11459="BIFUbC-LPG-propane-or-butane","lpg propane or butane")</f>
        <v>natural gas</v>
      </c>
      <c r="AI11459" t="s">
        <v>772</v>
      </c>
    </row>
    <row r="11460" spans="1:36" x14ac:dyDescent="0.75">
      <c r="A11460" t="s">
        <v>163</v>
      </c>
      <c r="B11460">
        <v>717000000000</v>
      </c>
      <c r="C11460">
        <v>714257860969.64197</v>
      </c>
      <c r="D11460">
        <v>711515721939.28406</v>
      </c>
      <c r="E11460">
        <v>703549699511.55603</v>
      </c>
      <c r="F11460">
        <v>706785727170.03796</v>
      </c>
      <c r="G11460">
        <v>710081216448.82495</v>
      </c>
      <c r="H11460">
        <v>711874300330.12195</v>
      </c>
      <c r="I11460">
        <v>707069945192.22705</v>
      </c>
      <c r="J11460">
        <v>702020287692.93994</v>
      </c>
      <c r="K11460">
        <v>701205052906.33105</v>
      </c>
      <c r="L11460">
        <v>701615897277.44299</v>
      </c>
      <c r="M11460">
        <v>690926347869.28198</v>
      </c>
      <c r="N11460">
        <v>682499596287.50195</v>
      </c>
      <c r="O11460">
        <v>675093529328.40198</v>
      </c>
      <c r="P11460">
        <v>668289654813.58704</v>
      </c>
      <c r="Q11460">
        <v>662785224406.58398</v>
      </c>
      <c r="R11460">
        <v>658377023083.573</v>
      </c>
      <c r="S11460">
        <v>656249982782.22803</v>
      </c>
      <c r="T11460">
        <v>655530496851.24805</v>
      </c>
      <c r="U11460">
        <v>654980271111.06995</v>
      </c>
      <c r="V11460">
        <v>654410888443.16101</v>
      </c>
      <c r="W11460">
        <v>654139373393.08704</v>
      </c>
      <c r="X11460">
        <v>654117981653.10596</v>
      </c>
      <c r="Y11460">
        <v>655391265120.26501</v>
      </c>
      <c r="Z11460">
        <v>657466631487.66699</v>
      </c>
      <c r="AA11460">
        <v>660153923280.80505</v>
      </c>
      <c r="AB11460">
        <v>663374759420.77905</v>
      </c>
      <c r="AC11460">
        <v>665833820606.08606</v>
      </c>
      <c r="AD11460">
        <v>668333284074.02295</v>
      </c>
      <c r="AE11460">
        <v>671783544673.49597</v>
      </c>
      <c r="AF11460">
        <v>676891278014.31104</v>
      </c>
      <c r="AG11460" t="s">
        <v>21</v>
      </c>
      <c r="AH11460" t="str" cm="1">
        <f t="array" ref="AH11460">_xlfn.IFS(AI11460="BIFUbC-electricity","electricity",AI11460="BIFUbC-biomass","biomass",AI11460="BIFUbC-coal","coal",AI11460="BIFUbC-crude-oil","crude oil",AI11460="BIFUbC-heat","heat",AI11460="BIFUbC-hydrogen","hydrogen",AI11460="BIFUbC-natural-gas","natural gas",AI11460="BIFUbC-heavy-or-residual-oil","heavy or residual oil",AI11460="BIFUbC-petroleum-diesel", "petroleum diesel",AI11460="BIFUbC-LPG-propane-or-butane","lpg propane or butane")</f>
        <v>natural gas</v>
      </c>
      <c r="AI11460" t="s">
        <v>772</v>
      </c>
    </row>
    <row r="11461" spans="1:36" x14ac:dyDescent="0.75">
      <c r="A11461" t="s">
        <v>164</v>
      </c>
      <c r="B11461">
        <v>0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  <c r="AG11461" t="s">
        <v>21</v>
      </c>
      <c r="AH11461" t="str" cm="1">
        <f t="array" ref="AH11461">_xlfn.IFS(AI11461="BIFUbC-electricity","electricity",AI11461="BIFUbC-biomass","biomass",AI11461="BIFUbC-coal","coal",AI11461="BIFUbC-crude-oil","crude oil",AI11461="BIFUbC-heat","heat",AI11461="BIFUbC-hydrogen","hydrogen",AI11461="BIFUbC-natural-gas","natural gas",AI11461="BIFUbC-heavy-or-residual-oil","heavy or residual oil",AI11461="BIFUbC-petroleum-diesel", "petroleum diesel",AI11461="BIFUbC-LPG-propane-or-butane","lpg propane or butane")</f>
        <v>natural gas</v>
      </c>
      <c r="AI11461" t="s">
        <v>772</v>
      </c>
    </row>
    <row r="11462" spans="1:36" x14ac:dyDescent="0.75">
      <c r="A11462" t="s">
        <v>165</v>
      </c>
      <c r="B11462">
        <v>29362320565.2183</v>
      </c>
      <c r="C11462">
        <v>29250025495.143299</v>
      </c>
      <c r="D11462">
        <v>29137730425.068298</v>
      </c>
      <c r="E11462">
        <v>28811508801.4244</v>
      </c>
      <c r="F11462">
        <v>28944029417.137501</v>
      </c>
      <c r="G11462">
        <v>29078985083.278301</v>
      </c>
      <c r="H11462">
        <v>29152414795.583698</v>
      </c>
      <c r="I11462">
        <v>28955668609.156898</v>
      </c>
      <c r="J11462">
        <v>28748876890.553501</v>
      </c>
      <c r="K11462">
        <v>28715491695.0998</v>
      </c>
      <c r="L11462">
        <v>28732316442.836201</v>
      </c>
      <c r="M11462">
        <v>28294561942.947498</v>
      </c>
      <c r="N11462">
        <v>27949472708.2645</v>
      </c>
      <c r="O11462">
        <v>27646182175.237301</v>
      </c>
      <c r="P11462">
        <v>27367552405.935299</v>
      </c>
      <c r="Q11462">
        <v>27142136994.304401</v>
      </c>
      <c r="R11462">
        <v>26961613953.352798</v>
      </c>
      <c r="S11462">
        <v>26874508180.433399</v>
      </c>
      <c r="T11462">
        <v>26845044056.9361</v>
      </c>
      <c r="U11462">
        <v>26822511414.584099</v>
      </c>
      <c r="V11462">
        <v>26799194264.766201</v>
      </c>
      <c r="W11462">
        <v>26788075280.1936</v>
      </c>
      <c r="X11462">
        <v>26787199253.517502</v>
      </c>
      <c r="Y11462">
        <v>26839342290.244301</v>
      </c>
      <c r="Z11462">
        <v>26924331931.2066</v>
      </c>
      <c r="AA11462">
        <v>27034380917.3745</v>
      </c>
      <c r="AB11462">
        <v>27166279415.603199</v>
      </c>
      <c r="AC11462">
        <v>27266981985.773998</v>
      </c>
      <c r="AD11462">
        <v>27369339095.3787</v>
      </c>
      <c r="AE11462">
        <v>27510632899.7794</v>
      </c>
      <c r="AF11462">
        <v>27719802918.9072</v>
      </c>
      <c r="AG11462" t="s">
        <v>21</v>
      </c>
      <c r="AH11462" t="str" cm="1">
        <f t="array" ref="AH11462">_xlfn.IFS(AI11462="BIFUbC-electricity","electricity",AI11462="BIFUbC-biomass","biomass",AI11462="BIFUbC-coal","coal",AI11462="BIFUbC-crude-oil","crude oil",AI11462="BIFUbC-heat","heat",AI11462="BIFUbC-hydrogen","hydrogen",AI11462="BIFUbC-natural-gas","natural gas",AI11462="BIFUbC-heavy-or-residual-oil","heavy or residual oil",AI11462="BIFUbC-petroleum-diesel", "petroleum diesel",AI11462="BIFUbC-LPG-propane-or-butane","lpg propane or butane")</f>
        <v>natural gas</v>
      </c>
      <c r="AI11462" t="s">
        <v>772</v>
      </c>
    </row>
    <row r="11463" spans="1:36" x14ac:dyDescent="0.75">
      <c r="A11463" t="s">
        <v>141</v>
      </c>
      <c r="C11463">
        <v>4469278891002.2002</v>
      </c>
      <c r="D11463">
        <v>4500041457552.5703</v>
      </c>
      <c r="E11463">
        <v>4530804024102.9502</v>
      </c>
      <c r="F11463">
        <v>4575139472438.8604</v>
      </c>
      <c r="G11463">
        <v>4610463648456.1104</v>
      </c>
      <c r="H11463">
        <v>4645335640451.6797</v>
      </c>
      <c r="I11463">
        <v>4685987461996.21</v>
      </c>
      <c r="J11463">
        <v>4717545939344.1504</v>
      </c>
      <c r="K11463">
        <v>4737322632948.4297</v>
      </c>
      <c r="L11463">
        <v>4760678654661.7197</v>
      </c>
      <c r="M11463">
        <v>4778834703524.4697</v>
      </c>
      <c r="N11463">
        <v>4757265621289.6602</v>
      </c>
      <c r="O11463">
        <v>4763463744958.4502</v>
      </c>
      <c r="P11463">
        <v>4738355773058.8496</v>
      </c>
      <c r="Q11463">
        <v>4720818202954.71</v>
      </c>
      <c r="R11463">
        <v>4706338180750.21</v>
      </c>
      <c r="S11463">
        <v>4694658496908.29</v>
      </c>
      <c r="T11463">
        <v>4693952114723.0498</v>
      </c>
      <c r="U11463">
        <v>4695627442183.4902</v>
      </c>
      <c r="V11463">
        <v>4697788174373.3301</v>
      </c>
      <c r="W11463">
        <v>4696648202202.8203</v>
      </c>
      <c r="X11463">
        <v>4690607243551.29</v>
      </c>
      <c r="Y11463">
        <v>4689926768738.1201</v>
      </c>
      <c r="Z11463">
        <v>4691726470704.3096</v>
      </c>
      <c r="AA11463">
        <v>4696228808692.6504</v>
      </c>
      <c r="AB11463">
        <v>4703063670559.4102</v>
      </c>
      <c r="AC11463">
        <v>4711022157140.5</v>
      </c>
      <c r="AD11463">
        <v>4719632295388.3496</v>
      </c>
      <c r="AE11463">
        <v>4729477240172.3398</v>
      </c>
      <c r="AF11463">
        <v>4741606526858.6602</v>
      </c>
      <c r="AG11463" t="s">
        <v>24</v>
      </c>
      <c r="AH11463" t="str" cm="1">
        <f t="array" ref="AH11463">_xlfn.IFS(AI11463="BIFUbC-electricity","electricity",AI11463="BIFUbC-biomass","biomass",AI11463="BIFUbC-coal","coal",AI11463="BIFUbC-crude-oil","crude oil",AI11463="BIFUbC-heat","heat",AI11463="BIFUbC-hydrogen","hydrogen",AI11463="BIFUbC-natural-gas","natural gas",AI11463="BIFUbC-heavy-or-residual-oil","heavy or residual oil",AI11463="BIFUbC-petroleum-diesel", "petroleum diesel",AI11463="BIFUbC-LPG-propane-or-butane","lpg propane or butane")</f>
        <v>natural gas</v>
      </c>
      <c r="AI11463" t="s">
        <v>772</v>
      </c>
      <c r="AJ11463">
        <v>4754720867278.4502</v>
      </c>
    </row>
    <row r="11464" spans="1:36" x14ac:dyDescent="0.75">
      <c r="A11464" t="s">
        <v>142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  <c r="AG11464" t="s">
        <v>24</v>
      </c>
      <c r="AH11464" t="str" cm="1">
        <f t="array" ref="AH11464">_xlfn.IFS(AI11464="BIFUbC-electricity","electricity",AI11464="BIFUbC-biomass","biomass",AI11464="BIFUbC-coal","coal",AI11464="BIFUbC-crude-oil","crude oil",AI11464="BIFUbC-heat","heat",AI11464="BIFUbC-hydrogen","hydrogen",AI11464="BIFUbC-natural-gas","natural gas",AI11464="BIFUbC-heavy-or-residual-oil","heavy or residual oil",AI11464="BIFUbC-petroleum-diesel", "petroleum diesel",AI11464="BIFUbC-LPG-propane-or-butane","lpg propane or butane")</f>
        <v>natural gas</v>
      </c>
      <c r="AI11464" t="s">
        <v>772</v>
      </c>
      <c r="AJ11464">
        <v>0</v>
      </c>
    </row>
    <row r="11465" spans="1:36" x14ac:dyDescent="0.75">
      <c r="A11465" t="s">
        <v>143</v>
      </c>
      <c r="C11465">
        <v>406088819254.05499</v>
      </c>
      <c r="D11465">
        <v>413428680634.81799</v>
      </c>
      <c r="E11465">
        <v>420768542015.58099</v>
      </c>
      <c r="F11465">
        <v>424410654441.18103</v>
      </c>
      <c r="G11465">
        <v>430335565878.41498</v>
      </c>
      <c r="H11465">
        <v>436576511165.94098</v>
      </c>
      <c r="I11465">
        <v>438326043464.46301</v>
      </c>
      <c r="J11465">
        <v>439433534371.83801</v>
      </c>
      <c r="K11465">
        <v>446778592378.49103</v>
      </c>
      <c r="L11465">
        <v>449440425874.53998</v>
      </c>
      <c r="M11465">
        <v>453343869165.76398</v>
      </c>
      <c r="N11465">
        <v>456710124075.52301</v>
      </c>
      <c r="O11465">
        <v>461875363057.24402</v>
      </c>
      <c r="P11465">
        <v>464556803708.41699</v>
      </c>
      <c r="Q11465">
        <v>464538624587.10498</v>
      </c>
      <c r="R11465">
        <v>463989247909.93402</v>
      </c>
      <c r="S11465">
        <v>463463363439.98798</v>
      </c>
      <c r="T11465">
        <v>463249689303.87799</v>
      </c>
      <c r="U11465">
        <v>465637284536.10101</v>
      </c>
      <c r="V11465">
        <v>467710641640.03699</v>
      </c>
      <c r="W11465">
        <v>471403659470.35999</v>
      </c>
      <c r="X11465">
        <v>473543488632.49402</v>
      </c>
      <c r="Y11465">
        <v>477864678262.039</v>
      </c>
      <c r="Z11465">
        <v>479791495262.42499</v>
      </c>
      <c r="AA11465">
        <v>484335479526.07898</v>
      </c>
      <c r="AB11465">
        <v>487578919629.078</v>
      </c>
      <c r="AC11465">
        <v>491205341312.79602</v>
      </c>
      <c r="AD11465">
        <v>492372418727.87402</v>
      </c>
      <c r="AE11465">
        <v>496367398749.10101</v>
      </c>
      <c r="AF11465">
        <v>499537858763.74298</v>
      </c>
      <c r="AG11465" t="s">
        <v>24</v>
      </c>
      <c r="AH11465" t="str" cm="1">
        <f t="array" ref="AH11465">_xlfn.IFS(AI11465="BIFUbC-electricity","electricity",AI11465="BIFUbC-biomass","biomass",AI11465="BIFUbC-coal","coal",AI11465="BIFUbC-crude-oil","crude oil",AI11465="BIFUbC-heat","heat",AI11465="BIFUbC-hydrogen","hydrogen",AI11465="BIFUbC-natural-gas","natural gas",AI11465="BIFUbC-heavy-or-residual-oil","heavy or residual oil",AI11465="BIFUbC-petroleum-diesel", "petroleum diesel",AI11465="BIFUbC-LPG-propane-or-butane","lpg propane or butane")</f>
        <v>natural gas</v>
      </c>
      <c r="AI11465" t="s">
        <v>772</v>
      </c>
      <c r="AJ11465">
        <v>503241549214.284</v>
      </c>
    </row>
    <row r="11466" spans="1:36" x14ac:dyDescent="0.75">
      <c r="A11466" t="s">
        <v>144</v>
      </c>
      <c r="C11466">
        <v>1012141441809.21</v>
      </c>
      <c r="D11466">
        <v>1030435414773.6801</v>
      </c>
      <c r="E11466">
        <v>1048729387738.14</v>
      </c>
      <c r="F11466">
        <v>1057807039588.91</v>
      </c>
      <c r="G11466">
        <v>1072574371562.47</v>
      </c>
      <c r="H11466">
        <v>1088129390716.09</v>
      </c>
      <c r="I11466">
        <v>1092489949439.11</v>
      </c>
      <c r="J11466">
        <v>1095250275236.41</v>
      </c>
      <c r="K11466">
        <v>1113557200343.78</v>
      </c>
      <c r="L11466">
        <v>1120191591306.5701</v>
      </c>
      <c r="M11466">
        <v>1129920587854.8</v>
      </c>
      <c r="N11466">
        <v>1138310688582.3201</v>
      </c>
      <c r="O11466">
        <v>1151184602323.29</v>
      </c>
      <c r="P11466">
        <v>1157867862433.21</v>
      </c>
      <c r="Q11466">
        <v>1157822552537.48</v>
      </c>
      <c r="R11466">
        <v>1156453278438.4099</v>
      </c>
      <c r="S11466">
        <v>1155142556644.5601</v>
      </c>
      <c r="T11466">
        <v>1154609992244.98</v>
      </c>
      <c r="U11466">
        <v>1160560867930.8401</v>
      </c>
      <c r="V11466">
        <v>1165728532119.23</v>
      </c>
      <c r="W11466">
        <v>1174933061311.3301</v>
      </c>
      <c r="X11466">
        <v>1180266401385.47</v>
      </c>
      <c r="Y11466">
        <v>1191036594738.77</v>
      </c>
      <c r="Z11466">
        <v>1195839020327.47</v>
      </c>
      <c r="AA11466">
        <v>1207164510136.8799</v>
      </c>
      <c r="AB11466">
        <v>1215248505525.6201</v>
      </c>
      <c r="AC11466">
        <v>1224287049552.29</v>
      </c>
      <c r="AD11466">
        <v>1227195889593.1699</v>
      </c>
      <c r="AE11466">
        <v>1237153033565.05</v>
      </c>
      <c r="AF11466">
        <v>1245055132362.8301</v>
      </c>
      <c r="AG11466" t="s">
        <v>24</v>
      </c>
      <c r="AH11466" t="str" cm="1">
        <f t="array" ref="AH11466">_xlfn.IFS(AI11466="BIFUbC-electricity","electricity",AI11466="BIFUbC-biomass","biomass",AI11466="BIFUbC-coal","coal",AI11466="BIFUbC-crude-oil","crude oil",AI11466="BIFUbC-heat","heat",AI11466="BIFUbC-hydrogen","hydrogen",AI11466="BIFUbC-natural-gas","natural gas",AI11466="BIFUbC-heavy-or-residual-oil","heavy or residual oil",AI11466="BIFUbC-petroleum-diesel", "petroleum diesel",AI11466="BIFUbC-LPG-propane-or-butane","lpg propane or butane")</f>
        <v>natural gas</v>
      </c>
      <c r="AI11466" t="s">
        <v>772</v>
      </c>
      <c r="AJ11466">
        <v>1254286262142.55</v>
      </c>
    </row>
    <row r="11467" spans="1:36" x14ac:dyDescent="0.75">
      <c r="A11467" t="s">
        <v>145</v>
      </c>
      <c r="C11467">
        <v>7721262831774.9805</v>
      </c>
      <c r="D11467">
        <v>7808333366775.0898</v>
      </c>
      <c r="E11467">
        <v>7895403901775.1904</v>
      </c>
      <c r="F11467">
        <v>7921732005842.4102</v>
      </c>
      <c r="G11467">
        <v>7935570346034.7002</v>
      </c>
      <c r="H11467">
        <v>7922464811697.2998</v>
      </c>
      <c r="I11467">
        <v>7861565452885.5596</v>
      </c>
      <c r="J11467">
        <v>7744466836091.25</v>
      </c>
      <c r="K11467">
        <v>7617343563764.5098</v>
      </c>
      <c r="L11467">
        <v>7488934885033.3604</v>
      </c>
      <c r="M11467">
        <v>7359027985494.5596</v>
      </c>
      <c r="N11467">
        <v>7215692369636.8799</v>
      </c>
      <c r="O11467">
        <v>7102452663150.71</v>
      </c>
      <c r="P11467">
        <v>6982323045416.4902</v>
      </c>
      <c r="Q11467">
        <v>6877724826135.4404</v>
      </c>
      <c r="R11467">
        <v>6785850441514.1201</v>
      </c>
      <c r="S11467">
        <v>6707258473523.6104</v>
      </c>
      <c r="T11467">
        <v>6636810586872.9297</v>
      </c>
      <c r="U11467">
        <v>6573736714392.54</v>
      </c>
      <c r="V11467">
        <v>6565770855446.0098</v>
      </c>
      <c r="W11467">
        <v>6566986445913.4805</v>
      </c>
      <c r="X11467">
        <v>6573087027417.6201</v>
      </c>
      <c r="Y11467">
        <v>6588263321184.0703</v>
      </c>
      <c r="Z11467">
        <v>6601047002744.7998</v>
      </c>
      <c r="AA11467">
        <v>6619563522782.3096</v>
      </c>
      <c r="AB11467">
        <v>6635598319417.4404</v>
      </c>
      <c r="AC11467">
        <v>6650029168988.3604</v>
      </c>
      <c r="AD11467">
        <v>6665021258939.9297</v>
      </c>
      <c r="AE11467">
        <v>6680641103987.3604</v>
      </c>
      <c r="AF11467">
        <v>6699347809261.3096</v>
      </c>
      <c r="AG11467" t="s">
        <v>24</v>
      </c>
      <c r="AH11467" t="str" cm="1">
        <f t="array" ref="AH11467">_xlfn.IFS(AI11467="BIFUbC-electricity","electricity",AI11467="BIFUbC-biomass","biomass",AI11467="BIFUbC-coal","coal",AI11467="BIFUbC-crude-oil","crude oil",AI11467="BIFUbC-heat","heat",AI11467="BIFUbC-hydrogen","hydrogen",AI11467="BIFUbC-natural-gas","natural gas",AI11467="BIFUbC-heavy-or-residual-oil","heavy or residual oil",AI11467="BIFUbC-petroleum-diesel", "petroleum diesel",AI11467="BIFUbC-LPG-propane-or-butane","lpg propane or butane")</f>
        <v>natural gas</v>
      </c>
      <c r="AI11467" t="s">
        <v>772</v>
      </c>
      <c r="AJ11467">
        <v>6714786773505.8398</v>
      </c>
    </row>
    <row r="11468" spans="1:36" x14ac:dyDescent="0.75">
      <c r="A11468" t="s">
        <v>146</v>
      </c>
      <c r="C11468">
        <v>783719182881.38098</v>
      </c>
      <c r="D11468">
        <v>790273613917.55298</v>
      </c>
      <c r="E11468">
        <v>796828044953.72595</v>
      </c>
      <c r="F11468">
        <v>809154725334.29395</v>
      </c>
      <c r="G11468">
        <v>830159681980.35901</v>
      </c>
      <c r="H11468">
        <v>840404820223.30505</v>
      </c>
      <c r="I11468">
        <v>848050845215.55505</v>
      </c>
      <c r="J11468">
        <v>854557052203.92297</v>
      </c>
      <c r="K11468">
        <v>857743344720.29004</v>
      </c>
      <c r="L11468">
        <v>863678557251.99304</v>
      </c>
      <c r="M11468">
        <v>870461214575.453</v>
      </c>
      <c r="N11468">
        <v>874544823515.83606</v>
      </c>
      <c r="O11468">
        <v>882902897105.40698</v>
      </c>
      <c r="P11468">
        <v>890278523145.69995</v>
      </c>
      <c r="Q11468">
        <v>899387463004.38696</v>
      </c>
      <c r="R11468">
        <v>908709562672.31104</v>
      </c>
      <c r="S11468">
        <v>917716526916.19897</v>
      </c>
      <c r="T11468">
        <v>927936467949.99597</v>
      </c>
      <c r="U11468">
        <v>939594323898.49194</v>
      </c>
      <c r="V11468">
        <v>950938162214.95703</v>
      </c>
      <c r="W11468">
        <v>963735046059.776</v>
      </c>
      <c r="X11468">
        <v>976558904586.276</v>
      </c>
      <c r="Y11468">
        <v>991631608639.73499</v>
      </c>
      <c r="Z11468">
        <v>1006736550806.26</v>
      </c>
      <c r="AA11468">
        <v>1022968086106.77</v>
      </c>
      <c r="AB11468">
        <v>1038481060081.61</v>
      </c>
      <c r="AC11468">
        <v>1055297735243.28</v>
      </c>
      <c r="AD11468">
        <v>1070996829671.13</v>
      </c>
      <c r="AE11468">
        <v>1083930228580.29</v>
      </c>
      <c r="AF11468">
        <v>1097160539777.9</v>
      </c>
      <c r="AG11468" t="s">
        <v>24</v>
      </c>
      <c r="AH11468" t="str" cm="1">
        <f t="array" ref="AH11468">_xlfn.IFS(AI11468="BIFUbC-electricity","electricity",AI11468="BIFUbC-biomass","biomass",AI11468="BIFUbC-coal","coal",AI11468="BIFUbC-crude-oil","crude oil",AI11468="BIFUbC-heat","heat",AI11468="BIFUbC-hydrogen","hydrogen",AI11468="BIFUbC-natural-gas","natural gas",AI11468="BIFUbC-heavy-or-residual-oil","heavy or residual oil",AI11468="BIFUbC-petroleum-diesel", "petroleum diesel",AI11468="BIFUbC-LPG-propane-or-butane","lpg propane or butane")</f>
        <v>natural gas</v>
      </c>
      <c r="AI11468" t="s">
        <v>772</v>
      </c>
      <c r="AJ11468">
        <v>1110865200079.1399</v>
      </c>
    </row>
    <row r="11469" spans="1:36" x14ac:dyDescent="0.75">
      <c r="A11469" t="s">
        <v>147</v>
      </c>
      <c r="C11469">
        <v>1992871625215.3501</v>
      </c>
      <c r="D11469">
        <v>1972597564763.5801</v>
      </c>
      <c r="E11469">
        <v>1952323504311.8201</v>
      </c>
      <c r="F11469">
        <v>1854625595934.51</v>
      </c>
      <c r="G11469">
        <v>1878253351358.8301</v>
      </c>
      <c r="H11469">
        <v>1918479018331.96</v>
      </c>
      <c r="I11469">
        <v>1899076276464.3999</v>
      </c>
      <c r="J11469">
        <v>1865917696351.9299</v>
      </c>
      <c r="K11469">
        <v>1842028591436.72</v>
      </c>
      <c r="L11469">
        <v>1849546349141.03</v>
      </c>
      <c r="M11469">
        <v>1860542178368.3301</v>
      </c>
      <c r="N11469">
        <v>1855993447828.53</v>
      </c>
      <c r="O11469">
        <v>1855905409644.49</v>
      </c>
      <c r="P11469">
        <v>1850550885644.29</v>
      </c>
      <c r="Q11469">
        <v>1846990135376.9199</v>
      </c>
      <c r="R11469">
        <v>1846114908156.79</v>
      </c>
      <c r="S11469">
        <v>1849091342954.48</v>
      </c>
      <c r="T11469">
        <v>1857814325988.72</v>
      </c>
      <c r="U11469">
        <v>1869661145479.71</v>
      </c>
      <c r="V11469">
        <v>1877809712646.21</v>
      </c>
      <c r="W11469">
        <v>1882962523722.98</v>
      </c>
      <c r="X11469">
        <v>1895840950008.01</v>
      </c>
      <c r="Y11469">
        <v>1909949316491.23</v>
      </c>
      <c r="Z11469">
        <v>1918141373633.0901</v>
      </c>
      <c r="AA11469">
        <v>1930259442216.9099</v>
      </c>
      <c r="AB11469">
        <v>1939409268777.0601</v>
      </c>
      <c r="AC11469">
        <v>1953313840006.79</v>
      </c>
      <c r="AD11469">
        <v>1963469602669.0801</v>
      </c>
      <c r="AE11469">
        <v>1966895854896.45</v>
      </c>
      <c r="AF11469">
        <v>1976981944843.1001</v>
      </c>
      <c r="AG11469" t="s">
        <v>24</v>
      </c>
      <c r="AH11469" t="str" cm="1">
        <f t="array" ref="AH11469">_xlfn.IFS(AI11469="BIFUbC-electricity","electricity",AI11469="BIFUbC-biomass","biomass",AI11469="BIFUbC-coal","coal",AI11469="BIFUbC-crude-oil","crude oil",AI11469="BIFUbC-heat","heat",AI11469="BIFUbC-hydrogen","hydrogen",AI11469="BIFUbC-natural-gas","natural gas",AI11469="BIFUbC-heavy-or-residual-oil","heavy or residual oil",AI11469="BIFUbC-petroleum-diesel", "petroleum diesel",AI11469="BIFUbC-LPG-propane-or-butane","lpg propane or butane")</f>
        <v>natural gas</v>
      </c>
      <c r="AI11469" t="s">
        <v>772</v>
      </c>
      <c r="AJ11469">
        <v>1998351805886.9199</v>
      </c>
    </row>
    <row r="11470" spans="1:36" x14ac:dyDescent="0.75">
      <c r="A11470" t="s">
        <v>148</v>
      </c>
      <c r="C11470">
        <v>19049976579102.5</v>
      </c>
      <c r="D11470">
        <v>19324255265787.199</v>
      </c>
      <c r="E11470">
        <v>19598533952472</v>
      </c>
      <c r="F11470">
        <v>19722125412343.898</v>
      </c>
      <c r="G11470">
        <v>19727869692051.801</v>
      </c>
      <c r="H11470">
        <v>19255225296141</v>
      </c>
      <c r="I11470">
        <v>19019651159317.199</v>
      </c>
      <c r="J11470">
        <v>18695359613732.199</v>
      </c>
      <c r="K11470">
        <v>18409937335413</v>
      </c>
      <c r="L11470">
        <v>18141167760940.602</v>
      </c>
      <c r="M11470">
        <v>17848778562809.5</v>
      </c>
      <c r="N11470">
        <v>17604480260224.801</v>
      </c>
      <c r="O11470">
        <v>17363864307489</v>
      </c>
      <c r="P11470">
        <v>17077368641402.5</v>
      </c>
      <c r="Q11470">
        <v>16835289703409.801</v>
      </c>
      <c r="R11470">
        <v>16615450212383.6</v>
      </c>
      <c r="S11470">
        <v>16399576025931.801</v>
      </c>
      <c r="T11470">
        <v>16207758627171.6</v>
      </c>
      <c r="U11470">
        <v>16053514349815.9</v>
      </c>
      <c r="V11470">
        <v>15892205744787.801</v>
      </c>
      <c r="W11470">
        <v>15739065989046.699</v>
      </c>
      <c r="X11470">
        <v>15651567044311.801</v>
      </c>
      <c r="Y11470">
        <v>15602448358333.699</v>
      </c>
      <c r="Z11470">
        <v>15552472761589.9</v>
      </c>
      <c r="AA11470">
        <v>15486704529287.1</v>
      </c>
      <c r="AB11470">
        <v>15399575456016.301</v>
      </c>
      <c r="AC11470">
        <v>15363641496023.1</v>
      </c>
      <c r="AD11470">
        <v>15300271894085.199</v>
      </c>
      <c r="AE11470">
        <v>15211583480204.699</v>
      </c>
      <c r="AF11470">
        <v>15172162936735.199</v>
      </c>
      <c r="AG11470" t="s">
        <v>24</v>
      </c>
      <c r="AH11470" t="str" cm="1">
        <f t="array" ref="AH11470">_xlfn.IFS(AI11470="BIFUbC-electricity","electricity",AI11470="BIFUbC-biomass","biomass",AI11470="BIFUbC-coal","coal",AI11470="BIFUbC-crude-oil","crude oil",AI11470="BIFUbC-heat","heat",AI11470="BIFUbC-hydrogen","hydrogen",AI11470="BIFUbC-natural-gas","natural gas",AI11470="BIFUbC-heavy-or-residual-oil","heavy or residual oil",AI11470="BIFUbC-petroleum-diesel", "petroleum diesel",AI11470="BIFUbC-LPG-propane-or-butane","lpg propane or butane")</f>
        <v>natural gas</v>
      </c>
      <c r="AI11470" t="s">
        <v>772</v>
      </c>
      <c r="AJ11470">
        <v>15180611515322</v>
      </c>
    </row>
    <row r="11471" spans="1:36" x14ac:dyDescent="0.75">
      <c r="A11471" t="s">
        <v>149</v>
      </c>
      <c r="C11471">
        <v>1279826237607.4099</v>
      </c>
      <c r="D11471">
        <v>1283500885272.6101</v>
      </c>
      <c r="E11471">
        <v>1287175532937.8</v>
      </c>
      <c r="F11471">
        <v>1162983724155.3601</v>
      </c>
      <c r="G11471">
        <v>1122717830492.0601</v>
      </c>
      <c r="H11471">
        <v>1131741954124.28</v>
      </c>
      <c r="I11471">
        <v>1167572809672.1001</v>
      </c>
      <c r="J11471">
        <v>1171356074045.3501</v>
      </c>
      <c r="K11471">
        <v>1175358129089.8201</v>
      </c>
      <c r="L11471">
        <v>1183883778375.98</v>
      </c>
      <c r="M11471">
        <v>1202525348827.99</v>
      </c>
      <c r="N11471">
        <v>1175012081195.1399</v>
      </c>
      <c r="O11471">
        <v>1186764366379.4099</v>
      </c>
      <c r="P11471">
        <v>1190988651611.9399</v>
      </c>
      <c r="Q11471">
        <v>1204596540615.5601</v>
      </c>
      <c r="R11471">
        <v>1218756122567.3101</v>
      </c>
      <c r="S11471">
        <v>1229078187728.8501</v>
      </c>
      <c r="T11471">
        <v>1233781272977.1499</v>
      </c>
      <c r="U11471">
        <v>1244111113798.55</v>
      </c>
      <c r="V11471">
        <v>1245867009193.1399</v>
      </c>
      <c r="W11471">
        <v>1252725493146.6201</v>
      </c>
      <c r="X11471">
        <v>1259654002951.8301</v>
      </c>
      <c r="Y11471">
        <v>1266582027696.97</v>
      </c>
      <c r="Z11471">
        <v>1264128316233.95</v>
      </c>
      <c r="AA11471">
        <v>1274414185625.3301</v>
      </c>
      <c r="AB11471">
        <v>1281492269500.0801</v>
      </c>
      <c r="AC11471">
        <v>1278601051005.1499</v>
      </c>
      <c r="AD11471">
        <v>1290007040048.51</v>
      </c>
      <c r="AE11471">
        <v>1306595637046.4299</v>
      </c>
      <c r="AF11471">
        <v>1312885518727.1799</v>
      </c>
      <c r="AG11471" t="s">
        <v>24</v>
      </c>
      <c r="AH11471" t="str" cm="1">
        <f t="array" ref="AH11471">_xlfn.IFS(AI11471="BIFUbC-electricity","electricity",AI11471="BIFUbC-biomass","biomass",AI11471="BIFUbC-coal","coal",AI11471="BIFUbC-crude-oil","crude oil",AI11471="BIFUbC-heat","heat",AI11471="BIFUbC-hydrogen","hydrogen",AI11471="BIFUbC-natural-gas","natural gas",AI11471="BIFUbC-heavy-or-residual-oil","heavy or residual oil",AI11471="BIFUbC-petroleum-diesel", "petroleum diesel",AI11471="BIFUbC-LPG-propane-or-butane","lpg propane or butane")</f>
        <v>natural gas</v>
      </c>
      <c r="AI11471" t="s">
        <v>772</v>
      </c>
      <c r="AJ11471">
        <v>1331554377482.6599</v>
      </c>
    </row>
    <row r="11472" spans="1:36" x14ac:dyDescent="0.75">
      <c r="A11472" t="s">
        <v>150</v>
      </c>
      <c r="C11472">
        <v>69899867691785.898</v>
      </c>
      <c r="D11472">
        <v>71012001264352.094</v>
      </c>
      <c r="E11472">
        <v>72124134836918.297</v>
      </c>
      <c r="F11472">
        <v>74206201353155.594</v>
      </c>
      <c r="G11472">
        <v>76547259806371.203</v>
      </c>
      <c r="H11472">
        <v>78710604787875.594</v>
      </c>
      <c r="I11472">
        <v>80871838308903.703</v>
      </c>
      <c r="J11472">
        <v>82335199412470.203</v>
      </c>
      <c r="K11472">
        <v>83319440685967.703</v>
      </c>
      <c r="L11472">
        <v>84332367829863.703</v>
      </c>
      <c r="M11472">
        <v>85255866778856.594</v>
      </c>
      <c r="N11472">
        <v>86384400781759.406</v>
      </c>
      <c r="O11472">
        <v>87903370871734.797</v>
      </c>
      <c r="P11472">
        <v>89049325058319.797</v>
      </c>
      <c r="Q11472">
        <v>90170124437371.297</v>
      </c>
      <c r="R11472">
        <v>91287207337676</v>
      </c>
      <c r="S11472">
        <v>92393052231028.594</v>
      </c>
      <c r="T11472">
        <v>93713944273195.094</v>
      </c>
      <c r="U11472">
        <v>95073456772790</v>
      </c>
      <c r="V11472">
        <v>96039422782320.797</v>
      </c>
      <c r="W11472">
        <v>97258904238734.594</v>
      </c>
      <c r="X11472">
        <v>98762452120737.703</v>
      </c>
      <c r="Y11472">
        <v>100216896985095</v>
      </c>
      <c r="Z11472">
        <v>101744038907712</v>
      </c>
      <c r="AA11472">
        <v>103035345702505</v>
      </c>
      <c r="AB11472">
        <v>104235713363584</v>
      </c>
      <c r="AC11472">
        <v>105636458714541</v>
      </c>
      <c r="AD11472">
        <v>106530920366677</v>
      </c>
      <c r="AE11472">
        <v>106862695121578</v>
      </c>
      <c r="AF11472">
        <v>108172988398391</v>
      </c>
      <c r="AG11472" t="s">
        <v>24</v>
      </c>
      <c r="AH11472" t="str" cm="1">
        <f t="array" ref="AH11472">_xlfn.IFS(AI11472="BIFUbC-electricity","electricity",AI11472="BIFUbC-biomass","biomass",AI11472="BIFUbC-coal","coal",AI11472="BIFUbC-crude-oil","crude oil",AI11472="BIFUbC-heat","heat",AI11472="BIFUbC-hydrogen","hydrogen",AI11472="BIFUbC-natural-gas","natural gas",AI11472="BIFUbC-heavy-or-residual-oil","heavy or residual oil",AI11472="BIFUbC-petroleum-diesel", "petroleum diesel",AI11472="BIFUbC-LPG-propane-or-butane","lpg propane or butane")</f>
        <v>natural gas</v>
      </c>
      <c r="AI11472" t="s">
        <v>772</v>
      </c>
      <c r="AJ11472">
        <v>110317313709361</v>
      </c>
    </row>
    <row r="11473" spans="1:36" x14ac:dyDescent="0.75">
      <c r="A11473" t="s">
        <v>151</v>
      </c>
      <c r="C11473">
        <v>974250723372.05396</v>
      </c>
      <c r="D11473">
        <v>989700636960.96204</v>
      </c>
      <c r="E11473">
        <v>1005150550549.86</v>
      </c>
      <c r="F11473">
        <v>1025797706978.98</v>
      </c>
      <c r="G11473">
        <v>1050825118220.6</v>
      </c>
      <c r="H11473">
        <v>1068012093593.9</v>
      </c>
      <c r="I11473">
        <v>1081235960692.74</v>
      </c>
      <c r="J11473">
        <v>1090101933839.67</v>
      </c>
      <c r="K11473">
        <v>1095962424784.15</v>
      </c>
      <c r="L11473">
        <v>1106069593821.22</v>
      </c>
      <c r="M11473">
        <v>1116916160380.98</v>
      </c>
      <c r="N11473">
        <v>1124183596194.1299</v>
      </c>
      <c r="O11473">
        <v>1138034984458.3101</v>
      </c>
      <c r="P11473">
        <v>1147863987752.04</v>
      </c>
      <c r="Q11473">
        <v>1160007544271.95</v>
      </c>
      <c r="R11473">
        <v>1174139199864.1101</v>
      </c>
      <c r="S11473">
        <v>1188107688424.6001</v>
      </c>
      <c r="T11473">
        <v>1203011526259.8701</v>
      </c>
      <c r="U11473">
        <v>1217619340886.8701</v>
      </c>
      <c r="V11473">
        <v>1232134073327.76</v>
      </c>
      <c r="W11473">
        <v>1246895447742.3501</v>
      </c>
      <c r="X11473">
        <v>1264428379975.05</v>
      </c>
      <c r="Y11473">
        <v>1284355209260.99</v>
      </c>
      <c r="Z11473">
        <v>1306170642597.6599</v>
      </c>
      <c r="AA11473">
        <v>1327191436758.1899</v>
      </c>
      <c r="AB11473">
        <v>1346798416870.52</v>
      </c>
      <c r="AC11473">
        <v>1367529312440.8601</v>
      </c>
      <c r="AD11473">
        <v>1386698154186.8301</v>
      </c>
      <c r="AE11473">
        <v>1403875138026.28</v>
      </c>
      <c r="AF11473">
        <v>1424644342482.3999</v>
      </c>
      <c r="AG11473" t="s">
        <v>24</v>
      </c>
      <c r="AH11473" t="str" cm="1">
        <f t="array" ref="AH11473">_xlfn.IFS(AI11473="BIFUbC-electricity","electricity",AI11473="BIFUbC-biomass","biomass",AI11473="BIFUbC-coal","coal",AI11473="BIFUbC-crude-oil","crude oil",AI11473="BIFUbC-heat","heat",AI11473="BIFUbC-hydrogen","hydrogen",AI11473="BIFUbC-natural-gas","natural gas",AI11473="BIFUbC-heavy-or-residual-oil","heavy or residual oil",AI11473="BIFUbC-petroleum-diesel", "petroleum diesel",AI11473="BIFUbC-LPG-propane-or-butane","lpg propane or butane")</f>
        <v>natural gas</v>
      </c>
      <c r="AI11473" t="s">
        <v>772</v>
      </c>
      <c r="AJ11473">
        <v>1451172897620.9199</v>
      </c>
    </row>
    <row r="11474" spans="1:36" x14ac:dyDescent="0.75">
      <c r="A11474" t="s">
        <v>152</v>
      </c>
      <c r="C11474">
        <v>2145438614271.1699</v>
      </c>
      <c r="D11474">
        <v>2136072392056.26</v>
      </c>
      <c r="E11474">
        <v>2126706169841.3501</v>
      </c>
      <c r="F11474">
        <v>2115876255118.73</v>
      </c>
      <c r="G11474">
        <v>2091626148180.75</v>
      </c>
      <c r="H11474">
        <v>2076243283476.53</v>
      </c>
      <c r="I11474">
        <v>2050057209376.3501</v>
      </c>
      <c r="J11474">
        <v>2002498959781.45</v>
      </c>
      <c r="K11474">
        <v>1954994260033.6899</v>
      </c>
      <c r="L11474">
        <v>1912760372514.7</v>
      </c>
      <c r="M11474">
        <v>1875028629236.71</v>
      </c>
      <c r="N11474">
        <v>1840017786899.6101</v>
      </c>
      <c r="O11474">
        <v>1809781073508</v>
      </c>
      <c r="P11474">
        <v>1789276671993.6799</v>
      </c>
      <c r="Q11474">
        <v>1779201505877.8501</v>
      </c>
      <c r="R11474">
        <v>1772815612038.1899</v>
      </c>
      <c r="S11474">
        <v>1760853335787.4299</v>
      </c>
      <c r="T11474">
        <v>1752436504837.5801</v>
      </c>
      <c r="U11474">
        <v>1749204802384.1201</v>
      </c>
      <c r="V11474">
        <v>1758038976145.6201</v>
      </c>
      <c r="W11474">
        <v>1759450480917.04</v>
      </c>
      <c r="X11474">
        <v>1757807476954.97</v>
      </c>
      <c r="Y11474">
        <v>1763523729260.1699</v>
      </c>
      <c r="Z11474">
        <v>1756948651148.0601</v>
      </c>
      <c r="AA11474">
        <v>1763727469228.1599</v>
      </c>
      <c r="AB11474">
        <v>1774938934068.47</v>
      </c>
      <c r="AC11474">
        <v>1788757658046.3301</v>
      </c>
      <c r="AD11474">
        <v>1794645953900.52</v>
      </c>
      <c r="AE11474">
        <v>1796475417913.3301</v>
      </c>
      <c r="AF11474">
        <v>1806816364666.7</v>
      </c>
      <c r="AG11474" t="s">
        <v>24</v>
      </c>
      <c r="AH11474" t="str" cm="1">
        <f t="array" ref="AH11474">_xlfn.IFS(AI11474="BIFUbC-electricity","electricity",AI11474="BIFUbC-biomass","biomass",AI11474="BIFUbC-coal","coal",AI11474="BIFUbC-crude-oil","crude oil",AI11474="BIFUbC-heat","heat",AI11474="BIFUbC-hydrogen","hydrogen",AI11474="BIFUbC-natural-gas","natural gas",AI11474="BIFUbC-heavy-or-residual-oil","heavy or residual oil",AI11474="BIFUbC-petroleum-diesel", "petroleum diesel",AI11474="BIFUbC-LPG-propane-or-butane","lpg propane or butane")</f>
        <v>natural gas</v>
      </c>
      <c r="AI11474" t="s">
        <v>772</v>
      </c>
      <c r="AJ11474">
        <v>1812671432970</v>
      </c>
    </row>
    <row r="11475" spans="1:36" x14ac:dyDescent="0.75">
      <c r="A11475" t="s">
        <v>153</v>
      </c>
      <c r="C11475">
        <v>10916887783932.699</v>
      </c>
      <c r="D11475">
        <v>11424092527040.301</v>
      </c>
      <c r="E11475">
        <v>11931297270147.9</v>
      </c>
      <c r="F11475">
        <v>12499250910587.699</v>
      </c>
      <c r="G11475">
        <v>13196995011713.301</v>
      </c>
      <c r="H11475">
        <v>13573728973411.4</v>
      </c>
      <c r="I11475">
        <v>13706885469743.801</v>
      </c>
      <c r="J11475">
        <v>13689049796930.5</v>
      </c>
      <c r="K11475">
        <v>13496557530784.5</v>
      </c>
      <c r="L11475">
        <v>13276040766574.9</v>
      </c>
      <c r="M11475">
        <v>13020281470604</v>
      </c>
      <c r="N11475">
        <v>12712976589977.6</v>
      </c>
      <c r="O11475">
        <v>12377041490055.801</v>
      </c>
      <c r="P11475">
        <v>11971745381098.699</v>
      </c>
      <c r="Q11475">
        <v>11560294414417.4</v>
      </c>
      <c r="R11475">
        <v>11196560479895</v>
      </c>
      <c r="S11475">
        <v>10827146193702.4</v>
      </c>
      <c r="T11475">
        <v>10483621128330.301</v>
      </c>
      <c r="U11475">
        <v>10166914047453.199</v>
      </c>
      <c r="V11475">
        <v>9832259660951.8203</v>
      </c>
      <c r="W11475">
        <v>9555960194158.4902</v>
      </c>
      <c r="X11475">
        <v>9285170299484.2598</v>
      </c>
      <c r="Y11475">
        <v>9014704512959.7793</v>
      </c>
      <c r="Z11475">
        <v>8755573053526.9199</v>
      </c>
      <c r="AA11475">
        <v>8537103246090.4805</v>
      </c>
      <c r="AB11475">
        <v>8334806342077.54</v>
      </c>
      <c r="AC11475">
        <v>8150310075759.3096</v>
      </c>
      <c r="AD11475">
        <v>7965545517696.8896</v>
      </c>
      <c r="AE11475">
        <v>7776176439208.5195</v>
      </c>
      <c r="AF11475">
        <v>7606066951335.5898</v>
      </c>
      <c r="AG11475" t="s">
        <v>24</v>
      </c>
      <c r="AH11475" t="str" cm="1">
        <f t="array" ref="AH11475">_xlfn.IFS(AI11475="BIFUbC-electricity","electricity",AI11475="BIFUbC-biomass","biomass",AI11475="BIFUbC-coal","coal",AI11475="BIFUbC-crude-oil","crude oil",AI11475="BIFUbC-heat","heat",AI11475="BIFUbC-hydrogen","hydrogen",AI11475="BIFUbC-natural-gas","natural gas",AI11475="BIFUbC-heavy-or-residual-oil","heavy or residual oil",AI11475="BIFUbC-petroleum-diesel", "petroleum diesel",AI11475="BIFUbC-LPG-propane-or-butane","lpg propane or butane")</f>
        <v>natural gas</v>
      </c>
      <c r="AI11475" t="s">
        <v>772</v>
      </c>
      <c r="AJ11475">
        <v>7451710211890.5498</v>
      </c>
    </row>
    <row r="11476" spans="1:36" x14ac:dyDescent="0.75">
      <c r="A11476" t="s">
        <v>154</v>
      </c>
      <c r="C11476">
        <v>5109922499209.1904</v>
      </c>
      <c r="D11476">
        <v>5168897200727.2402</v>
      </c>
      <c r="E11476">
        <v>5227871902245.29</v>
      </c>
      <c r="F11476">
        <v>5270174553119.7197</v>
      </c>
      <c r="G11476">
        <v>5326616080135.6602</v>
      </c>
      <c r="H11476">
        <v>5380330842519.9004</v>
      </c>
      <c r="I11476">
        <v>5292034235755.5898</v>
      </c>
      <c r="J11476">
        <v>5176411809448.3496</v>
      </c>
      <c r="K11476">
        <v>5053879297418.6396</v>
      </c>
      <c r="L11476">
        <v>5017472667532.4404</v>
      </c>
      <c r="M11476">
        <v>4966244011644.0195</v>
      </c>
      <c r="N11476">
        <v>4888346946130.0596</v>
      </c>
      <c r="O11476">
        <v>4851879169967.1396</v>
      </c>
      <c r="P11476">
        <v>4788697879657.8701</v>
      </c>
      <c r="Q11476">
        <v>4758489536233.8896</v>
      </c>
      <c r="R11476">
        <v>4755362983699.3301</v>
      </c>
      <c r="S11476">
        <v>4759803433945.9199</v>
      </c>
      <c r="T11476">
        <v>4788560578761.9502</v>
      </c>
      <c r="U11476">
        <v>4809645916778.0703</v>
      </c>
      <c r="V11476">
        <v>4799529721586.9102</v>
      </c>
      <c r="W11476">
        <v>4774746273925.4697</v>
      </c>
      <c r="X11476">
        <v>4788844894639.8799</v>
      </c>
      <c r="Y11476">
        <v>4808918123457.9199</v>
      </c>
      <c r="Z11476">
        <v>4811044220517.9502</v>
      </c>
      <c r="AA11476">
        <v>4797871347437.6299</v>
      </c>
      <c r="AB11476">
        <v>4767475240745.8203</v>
      </c>
      <c r="AC11476">
        <v>4753696851000.1201</v>
      </c>
      <c r="AD11476">
        <v>4725458368426.7803</v>
      </c>
      <c r="AE11476">
        <v>4651920733547.8203</v>
      </c>
      <c r="AF11476">
        <v>4633074055160.4199</v>
      </c>
      <c r="AG11476" t="s">
        <v>24</v>
      </c>
      <c r="AH11476" t="str" cm="1">
        <f t="array" ref="AH11476">_xlfn.IFS(AI11476="BIFUbC-electricity","electricity",AI11476="BIFUbC-biomass","biomass",AI11476="BIFUbC-coal","coal",AI11476="BIFUbC-crude-oil","crude oil",AI11476="BIFUbC-heat","heat",AI11476="BIFUbC-hydrogen","hydrogen",AI11476="BIFUbC-natural-gas","natural gas",AI11476="BIFUbC-heavy-or-residual-oil","heavy or residual oil",AI11476="BIFUbC-petroleum-diesel", "petroleum diesel",AI11476="BIFUbC-LPG-propane-or-butane","lpg propane or butane")</f>
        <v>natural gas</v>
      </c>
      <c r="AI11476" t="s">
        <v>772</v>
      </c>
      <c r="AJ11476">
        <v>4663970874498.8604</v>
      </c>
    </row>
    <row r="11477" spans="1:36" x14ac:dyDescent="0.75">
      <c r="A11477" t="s">
        <v>155</v>
      </c>
      <c r="C11477">
        <v>2130178024252.54</v>
      </c>
      <c r="D11477">
        <v>2195152129128.98</v>
      </c>
      <c r="E11477">
        <v>2260126234005.4199</v>
      </c>
      <c r="F11477">
        <v>2308495613878.5498</v>
      </c>
      <c r="G11477">
        <v>2335639267159.3701</v>
      </c>
      <c r="H11477">
        <v>2371097222660.7998</v>
      </c>
      <c r="I11477">
        <v>2401290920936.5</v>
      </c>
      <c r="J11477">
        <v>2416487786850.6401</v>
      </c>
      <c r="K11477">
        <v>2429080587997.29</v>
      </c>
      <c r="L11477">
        <v>2439470377281.8599</v>
      </c>
      <c r="M11477">
        <v>2444116307032.48</v>
      </c>
      <c r="N11477">
        <v>2443144328961.7798</v>
      </c>
      <c r="O11477">
        <v>2437871262457.2202</v>
      </c>
      <c r="P11477">
        <v>2427352039697.4502</v>
      </c>
      <c r="Q11477">
        <v>2429782771416.96</v>
      </c>
      <c r="R11477">
        <v>2437483863933.9702</v>
      </c>
      <c r="S11477">
        <v>2440350654954.9702</v>
      </c>
      <c r="T11477">
        <v>2448086313404.1001</v>
      </c>
      <c r="U11477">
        <v>2462800535711.3901</v>
      </c>
      <c r="V11477">
        <v>2475977748609.71</v>
      </c>
      <c r="W11477">
        <v>2480606563190.0601</v>
      </c>
      <c r="X11477">
        <v>2496321100081.5801</v>
      </c>
      <c r="Y11477">
        <v>2521304781119.6899</v>
      </c>
      <c r="Z11477">
        <v>2535384672428.6802</v>
      </c>
      <c r="AA11477">
        <v>2541750865562.1602</v>
      </c>
      <c r="AB11477">
        <v>2551451748268.71</v>
      </c>
      <c r="AC11477">
        <v>2560731778166.9702</v>
      </c>
      <c r="AD11477">
        <v>2565089015266.0498</v>
      </c>
      <c r="AE11477">
        <v>2557800155048.7598</v>
      </c>
      <c r="AF11477">
        <v>2559043060392.0601</v>
      </c>
      <c r="AG11477" t="s">
        <v>24</v>
      </c>
      <c r="AH11477" t="str" cm="1">
        <f t="array" ref="AH11477">_xlfn.IFS(AI11477="BIFUbC-electricity","electricity",AI11477="BIFUbC-biomass","biomass",AI11477="BIFUbC-coal","coal",AI11477="BIFUbC-crude-oil","crude oil",AI11477="BIFUbC-heat","heat",AI11477="BIFUbC-hydrogen","hydrogen",AI11477="BIFUbC-natural-gas","natural gas",AI11477="BIFUbC-heavy-or-residual-oil","heavy or residual oil",AI11477="BIFUbC-petroleum-diesel", "petroleum diesel",AI11477="BIFUbC-LPG-propane-or-butane","lpg propane or butane")</f>
        <v>natural gas</v>
      </c>
      <c r="AI11477" t="s">
        <v>772</v>
      </c>
      <c r="AJ11477">
        <v>2576155860551.1899</v>
      </c>
    </row>
    <row r="11478" spans="1:36" x14ac:dyDescent="0.75">
      <c r="A11478" t="s">
        <v>156</v>
      </c>
      <c r="C11478">
        <v>1652267672310.6899</v>
      </c>
      <c r="D11478">
        <v>1673926518375.02</v>
      </c>
      <c r="E11478">
        <v>1695585364439.3601</v>
      </c>
      <c r="F11478">
        <v>1736163630261.5901</v>
      </c>
      <c r="G11478">
        <v>1783879042716.0801</v>
      </c>
      <c r="H11478">
        <v>1815063988292.9299</v>
      </c>
      <c r="I11478">
        <v>1836151459903.6699</v>
      </c>
      <c r="J11478">
        <v>1846769684549.76</v>
      </c>
      <c r="K11478">
        <v>1847419232013.79</v>
      </c>
      <c r="L11478">
        <v>1858656516500.6799</v>
      </c>
      <c r="M11478">
        <v>1870134360864.03</v>
      </c>
      <c r="N11478">
        <v>1874806544377.27</v>
      </c>
      <c r="O11478">
        <v>1895591198117.74</v>
      </c>
      <c r="P11478">
        <v>1909762528533.3301</v>
      </c>
      <c r="Q11478">
        <v>1931290966921.5801</v>
      </c>
      <c r="R11478">
        <v>1953562041451.25</v>
      </c>
      <c r="S11478">
        <v>1976832719232.45</v>
      </c>
      <c r="T11478">
        <v>2004660535987.76</v>
      </c>
      <c r="U11478">
        <v>2031235899105.53</v>
      </c>
      <c r="V11478">
        <v>2053039949187.55</v>
      </c>
      <c r="W11478">
        <v>2069651437968.02</v>
      </c>
      <c r="X11478">
        <v>2091886789475.3701</v>
      </c>
      <c r="Y11478">
        <v>2121634356975.9199</v>
      </c>
      <c r="Z11478">
        <v>2153150355780.5701</v>
      </c>
      <c r="AA11478">
        <v>2181358029825.9099</v>
      </c>
      <c r="AB11478">
        <v>2204999227689.6401</v>
      </c>
      <c r="AC11478">
        <v>2230530613446.73</v>
      </c>
      <c r="AD11478">
        <v>2249443067588.1802</v>
      </c>
      <c r="AE11478">
        <v>2259807517076.8901</v>
      </c>
      <c r="AF11478">
        <v>2276658208408.1299</v>
      </c>
      <c r="AG11478" t="s">
        <v>24</v>
      </c>
      <c r="AH11478" t="str" cm="1">
        <f t="array" ref="AH11478">_xlfn.IFS(AI11478="BIFUbC-electricity","electricity",AI11478="BIFUbC-biomass","biomass",AI11478="BIFUbC-coal","coal",AI11478="BIFUbC-crude-oil","crude oil",AI11478="BIFUbC-heat","heat",AI11478="BIFUbC-hydrogen","hydrogen",AI11478="BIFUbC-natural-gas","natural gas",AI11478="BIFUbC-heavy-or-residual-oil","heavy or residual oil",AI11478="BIFUbC-petroleum-diesel", "petroleum diesel",AI11478="BIFUbC-LPG-propane-or-butane","lpg propane or butane")</f>
        <v>natural gas</v>
      </c>
      <c r="AI11478" t="s">
        <v>772</v>
      </c>
      <c r="AJ11478">
        <v>2311058956862.23</v>
      </c>
    </row>
    <row r="11479" spans="1:36" x14ac:dyDescent="0.75">
      <c r="A11479" t="s">
        <v>157</v>
      </c>
      <c r="C11479">
        <v>743923475421.94397</v>
      </c>
      <c r="D11479">
        <v>753181115901.76794</v>
      </c>
      <c r="E11479">
        <v>762438756381.59094</v>
      </c>
      <c r="F11479">
        <v>780978851714.78601</v>
      </c>
      <c r="G11479">
        <v>805912840179.08899</v>
      </c>
      <c r="H11479">
        <v>823119970003.55505</v>
      </c>
      <c r="I11479">
        <v>830520676226.80798</v>
      </c>
      <c r="J11479">
        <v>831715042618.04395</v>
      </c>
      <c r="K11479">
        <v>828419790177.48096</v>
      </c>
      <c r="L11479">
        <v>826178931788.04895</v>
      </c>
      <c r="M11479">
        <v>825996895471.03699</v>
      </c>
      <c r="N11479">
        <v>821465742678.07703</v>
      </c>
      <c r="O11479">
        <v>828325495558.00195</v>
      </c>
      <c r="P11479">
        <v>831416547386.73499</v>
      </c>
      <c r="Q11479">
        <v>839884705321.76196</v>
      </c>
      <c r="R11479">
        <v>849558793627.93103</v>
      </c>
      <c r="S11479">
        <v>859338933266.48401</v>
      </c>
      <c r="T11479">
        <v>869751646697.48999</v>
      </c>
      <c r="U11479">
        <v>881256794855.19202</v>
      </c>
      <c r="V11479">
        <v>893531429509.10303</v>
      </c>
      <c r="W11479">
        <v>905227744709.61694</v>
      </c>
      <c r="X11479">
        <v>918460286457.323</v>
      </c>
      <c r="Y11479">
        <v>933177522766.76697</v>
      </c>
      <c r="Z11479">
        <v>947557837703.34094</v>
      </c>
      <c r="AA11479">
        <v>964935536231.41199</v>
      </c>
      <c r="AB11479">
        <v>980542476244.83398</v>
      </c>
      <c r="AC11479">
        <v>995329000067.21204</v>
      </c>
      <c r="AD11479">
        <v>1010008725716.83</v>
      </c>
      <c r="AE11479">
        <v>1024113697473.53</v>
      </c>
      <c r="AF11479">
        <v>1038696574791.45</v>
      </c>
      <c r="AG11479" t="s">
        <v>24</v>
      </c>
      <c r="AH11479" t="str" cm="1">
        <f t="array" ref="AH11479">_xlfn.IFS(AI11479="BIFUbC-electricity","electricity",AI11479="BIFUbC-biomass","biomass",AI11479="BIFUbC-coal","coal",AI11479="BIFUbC-crude-oil","crude oil",AI11479="BIFUbC-heat","heat",AI11479="BIFUbC-hydrogen","hydrogen",AI11479="BIFUbC-natural-gas","natural gas",AI11479="BIFUbC-heavy-or-residual-oil","heavy or residual oil",AI11479="BIFUbC-petroleum-diesel", "petroleum diesel",AI11479="BIFUbC-LPG-propane-or-butane","lpg propane or butane")</f>
        <v>natural gas</v>
      </c>
      <c r="AI11479" t="s">
        <v>772</v>
      </c>
      <c r="AJ11479">
        <v>1052436221149.64</v>
      </c>
    </row>
    <row r="11480" spans="1:36" x14ac:dyDescent="0.75">
      <c r="A11480" t="s">
        <v>158</v>
      </c>
      <c r="C11480">
        <v>542570977299.39099</v>
      </c>
      <c r="D11480">
        <v>554760010805.97095</v>
      </c>
      <c r="E11480">
        <v>566949044312.552</v>
      </c>
      <c r="F11480">
        <v>584455341504.86694</v>
      </c>
      <c r="G11480">
        <v>599392701132.17896</v>
      </c>
      <c r="H11480">
        <v>607382539612.08606</v>
      </c>
      <c r="I11480">
        <v>612152746220.61401</v>
      </c>
      <c r="J11480">
        <v>615066705362.745</v>
      </c>
      <c r="K11480">
        <v>617280945404.42004</v>
      </c>
      <c r="L11480">
        <v>621162098181.43506</v>
      </c>
      <c r="M11480">
        <v>626182903079.48499</v>
      </c>
      <c r="N11480">
        <v>625473490598.69104</v>
      </c>
      <c r="O11480">
        <v>631690852641.91699</v>
      </c>
      <c r="P11480">
        <v>639131812177.26904</v>
      </c>
      <c r="Q11480">
        <v>649084228926.953</v>
      </c>
      <c r="R11480">
        <v>659231838277.82605</v>
      </c>
      <c r="S11480">
        <v>669382585773.41199</v>
      </c>
      <c r="T11480">
        <v>680188996304.50305</v>
      </c>
      <c r="U11480">
        <v>691864184765.43005</v>
      </c>
      <c r="V11480">
        <v>704077076888.90295</v>
      </c>
      <c r="W11480">
        <v>715920923194.05103</v>
      </c>
      <c r="X11480">
        <v>728819953225.026</v>
      </c>
      <c r="Y11480">
        <v>742859228137.70398</v>
      </c>
      <c r="Z11480">
        <v>756905354666.33997</v>
      </c>
      <c r="AA11480">
        <v>772460754460.86804</v>
      </c>
      <c r="AB11480">
        <v>788592648873.43005</v>
      </c>
      <c r="AC11480">
        <v>804739554078.20496</v>
      </c>
      <c r="AD11480">
        <v>821119501396.24304</v>
      </c>
      <c r="AE11480">
        <v>837657419432.33899</v>
      </c>
      <c r="AF11480">
        <v>854175288210.54199</v>
      </c>
      <c r="AG11480" t="s">
        <v>24</v>
      </c>
      <c r="AH11480" t="str" cm="1">
        <f t="array" ref="AH11480">_xlfn.IFS(AI11480="BIFUbC-electricity","electricity",AI11480="BIFUbC-biomass","biomass",AI11480="BIFUbC-coal","coal",AI11480="BIFUbC-crude-oil","crude oil",AI11480="BIFUbC-heat","heat",AI11480="BIFUbC-hydrogen","hydrogen",AI11480="BIFUbC-natural-gas","natural gas",AI11480="BIFUbC-heavy-or-residual-oil","heavy or residual oil",AI11480="BIFUbC-petroleum-diesel", "petroleum diesel",AI11480="BIFUbC-LPG-propane-or-butane","lpg propane or butane")</f>
        <v>natural gas</v>
      </c>
      <c r="AI11480" t="s">
        <v>772</v>
      </c>
      <c r="AJ11480">
        <v>871370612695.87195</v>
      </c>
    </row>
    <row r="11481" spans="1:36" x14ac:dyDescent="0.75">
      <c r="A11481" t="s">
        <v>159</v>
      </c>
      <c r="C11481">
        <v>844526213778.91199</v>
      </c>
      <c r="D11481">
        <v>866789928415.12402</v>
      </c>
      <c r="E11481">
        <v>889053643051.33496</v>
      </c>
      <c r="F11481">
        <v>907002136450.56702</v>
      </c>
      <c r="G11481">
        <v>927381320691.44897</v>
      </c>
      <c r="H11481">
        <v>942323155336.45203</v>
      </c>
      <c r="I11481">
        <v>953619480325.29395</v>
      </c>
      <c r="J11481">
        <v>962948078865.28296</v>
      </c>
      <c r="K11481">
        <v>965337539530.17004</v>
      </c>
      <c r="L11481">
        <v>974448587708.46997</v>
      </c>
      <c r="M11481">
        <v>983415113430.20605</v>
      </c>
      <c r="N11481">
        <v>986181004679.63403</v>
      </c>
      <c r="O11481">
        <v>998776281585.98401</v>
      </c>
      <c r="P11481">
        <v>1007204909934.01</v>
      </c>
      <c r="Q11481">
        <v>1022000038255.08</v>
      </c>
      <c r="R11481">
        <v>1037314880543.58</v>
      </c>
      <c r="S11481">
        <v>1053236497214.0699</v>
      </c>
      <c r="T11481">
        <v>1070176493055.24</v>
      </c>
      <c r="U11481">
        <v>1086033832778.49</v>
      </c>
      <c r="V11481">
        <v>1101688862746.3301</v>
      </c>
      <c r="W11481">
        <v>1115475787789.3401</v>
      </c>
      <c r="X11481">
        <v>1132168805268.8799</v>
      </c>
      <c r="Y11481">
        <v>1153008677104.6599</v>
      </c>
      <c r="Z11481">
        <v>1171812983207.52</v>
      </c>
      <c r="AA11481">
        <v>1191793541956.53</v>
      </c>
      <c r="AB11481">
        <v>1209679214320.0901</v>
      </c>
      <c r="AC11481">
        <v>1229417054023.26</v>
      </c>
      <c r="AD11481">
        <v>1246780905994.1399</v>
      </c>
      <c r="AE11481">
        <v>1262205514722.4299</v>
      </c>
      <c r="AF11481">
        <v>1280193410664.74</v>
      </c>
      <c r="AG11481" t="s">
        <v>24</v>
      </c>
      <c r="AH11481" t="str" cm="1">
        <f t="array" ref="AH11481">_xlfn.IFS(AI11481="BIFUbC-electricity","electricity",AI11481="BIFUbC-biomass","biomass",AI11481="BIFUbC-coal","coal",AI11481="BIFUbC-crude-oil","crude oil",AI11481="BIFUbC-heat","heat",AI11481="BIFUbC-hydrogen","hydrogen",AI11481="BIFUbC-natural-gas","natural gas",AI11481="BIFUbC-heavy-or-residual-oil","heavy or residual oil",AI11481="BIFUbC-petroleum-diesel", "petroleum diesel",AI11481="BIFUbC-LPG-propane-or-butane","lpg propane or butane")</f>
        <v>natural gas</v>
      </c>
      <c r="AI11481" t="s">
        <v>772</v>
      </c>
      <c r="AJ11481">
        <v>1301781280305.4099</v>
      </c>
    </row>
    <row r="11482" spans="1:36" x14ac:dyDescent="0.75">
      <c r="A11482" t="s">
        <v>160</v>
      </c>
      <c r="C11482">
        <v>443853647180.77899</v>
      </c>
      <c r="D11482">
        <v>465602142176.09399</v>
      </c>
      <c r="E11482">
        <v>487350637171.40997</v>
      </c>
      <c r="F11482">
        <v>527398386260.34601</v>
      </c>
      <c r="G11482">
        <v>532069443750.58698</v>
      </c>
      <c r="H11482">
        <v>534183403093.50098</v>
      </c>
      <c r="I11482">
        <v>533564122706.18799</v>
      </c>
      <c r="J11482">
        <v>531246492162.06799</v>
      </c>
      <c r="K11482">
        <v>530570078529.07098</v>
      </c>
      <c r="L11482">
        <v>528954036402.25702</v>
      </c>
      <c r="M11482">
        <v>528941940453.71802</v>
      </c>
      <c r="N11482">
        <v>528237005539.40302</v>
      </c>
      <c r="O11482">
        <v>531982984777.18903</v>
      </c>
      <c r="P11482">
        <v>535321440246.46399</v>
      </c>
      <c r="Q11482">
        <v>540898696363.55701</v>
      </c>
      <c r="R11482">
        <v>547167188404.15399</v>
      </c>
      <c r="S11482">
        <v>553700948837.82495</v>
      </c>
      <c r="T11482">
        <v>560780562717.02795</v>
      </c>
      <c r="U11482">
        <v>568174814595.953</v>
      </c>
      <c r="V11482">
        <v>575572503654.93396</v>
      </c>
      <c r="W11482">
        <v>582044400698.11096</v>
      </c>
      <c r="X11482">
        <v>588893246696.22595</v>
      </c>
      <c r="Y11482">
        <v>596889013860.77698</v>
      </c>
      <c r="Z11482">
        <v>604289335653.41797</v>
      </c>
      <c r="AA11482">
        <v>612193597771.72205</v>
      </c>
      <c r="AB11482">
        <v>619645834146.88</v>
      </c>
      <c r="AC11482">
        <v>627727255838.43298</v>
      </c>
      <c r="AD11482">
        <v>635845234499.48706</v>
      </c>
      <c r="AE11482">
        <v>642778131982.33105</v>
      </c>
      <c r="AF11482">
        <v>650701809048.74805</v>
      </c>
      <c r="AG11482" t="s">
        <v>24</v>
      </c>
      <c r="AH11482" t="str" cm="1">
        <f t="array" ref="AH11482">_xlfn.IFS(AI11482="BIFUbC-electricity","electricity",AI11482="BIFUbC-biomass","biomass",AI11482="BIFUbC-coal","coal",AI11482="BIFUbC-crude-oil","crude oil",AI11482="BIFUbC-heat","heat",AI11482="BIFUbC-hydrogen","hydrogen",AI11482="BIFUbC-natural-gas","natural gas",AI11482="BIFUbC-heavy-or-residual-oil","heavy or residual oil",AI11482="BIFUbC-petroleum-diesel", "petroleum diesel",AI11482="BIFUbC-LPG-propane-or-butane","lpg propane or butane")</f>
        <v>natural gas</v>
      </c>
      <c r="AI11482" t="s">
        <v>772</v>
      </c>
      <c r="AJ11482">
        <v>659699249463.70605</v>
      </c>
    </row>
    <row r="11483" spans="1:36" x14ac:dyDescent="0.75">
      <c r="A11483" t="s">
        <v>161</v>
      </c>
      <c r="C11483">
        <v>419741710289.59399</v>
      </c>
      <c r="D11483">
        <v>440308738506.08197</v>
      </c>
      <c r="E11483">
        <v>460875766722.57098</v>
      </c>
      <c r="F11483">
        <v>498747959060.31299</v>
      </c>
      <c r="G11483">
        <v>503165265693.40698</v>
      </c>
      <c r="H11483">
        <v>505164386159.60901</v>
      </c>
      <c r="I11483">
        <v>504578747603.81403</v>
      </c>
      <c r="J11483">
        <v>502387020185.13</v>
      </c>
      <c r="K11483">
        <v>501747352094.12598</v>
      </c>
      <c r="L11483">
        <v>500219099953.995</v>
      </c>
      <c r="M11483">
        <v>500207661106.62</v>
      </c>
      <c r="N11483">
        <v>499541021126.39899</v>
      </c>
      <c r="O11483">
        <v>503083503523.38898</v>
      </c>
      <c r="P11483">
        <v>506240600501.86298</v>
      </c>
      <c r="Q11483">
        <v>511514877363.57397</v>
      </c>
      <c r="R11483">
        <v>517442839399.64001</v>
      </c>
      <c r="S11483">
        <v>523621659369.85101</v>
      </c>
      <c r="T11483">
        <v>530316679804.45001</v>
      </c>
      <c r="U11483">
        <v>537309245821.84198</v>
      </c>
      <c r="V11483">
        <v>544305062297.67798</v>
      </c>
      <c r="W11483">
        <v>550425379548.59204</v>
      </c>
      <c r="X11483">
        <v>556902168352.78101</v>
      </c>
      <c r="Y11483">
        <v>564463572896.92102</v>
      </c>
      <c r="Z11483">
        <v>571461879085.60706</v>
      </c>
      <c r="AA11483">
        <v>578936749510.099</v>
      </c>
      <c r="AB11483">
        <v>585984150069.854</v>
      </c>
      <c r="AC11483">
        <v>593626556038.42004</v>
      </c>
      <c r="AD11483">
        <v>601303533053.09094</v>
      </c>
      <c r="AE11483">
        <v>607859807323.21399</v>
      </c>
      <c r="AF11483">
        <v>615353037996.80505</v>
      </c>
      <c r="AG11483" t="s">
        <v>24</v>
      </c>
      <c r="AH11483" t="str" cm="1">
        <f t="array" ref="AH11483">_xlfn.IFS(AI11483="BIFUbC-electricity","electricity",AI11483="BIFUbC-biomass","biomass",AI11483="BIFUbC-coal","coal",AI11483="BIFUbC-crude-oil","crude oil",AI11483="BIFUbC-heat","heat",AI11483="BIFUbC-hydrogen","hydrogen",AI11483="BIFUbC-natural-gas","natural gas",AI11483="BIFUbC-heavy-or-residual-oil","heavy or residual oil",AI11483="BIFUbC-petroleum-diesel", "petroleum diesel",AI11483="BIFUbC-LPG-propane-or-butane","lpg propane or butane")</f>
        <v>natural gas</v>
      </c>
      <c r="AI11483" t="s">
        <v>772</v>
      </c>
      <c r="AJ11483">
        <v>623861700822.92102</v>
      </c>
    </row>
    <row r="11484" spans="1:36" x14ac:dyDescent="0.75">
      <c r="A11484" t="s">
        <v>162</v>
      </c>
      <c r="C11484">
        <v>2460196616415.4302</v>
      </c>
      <c r="D11484">
        <v>2480771829336</v>
      </c>
      <c r="E11484">
        <v>2501347042256.5698</v>
      </c>
      <c r="F11484">
        <v>2540042097866.1699</v>
      </c>
      <c r="G11484">
        <v>2605979393261.46</v>
      </c>
      <c r="H11484">
        <v>2638140216921.9702</v>
      </c>
      <c r="I11484">
        <v>2662142085481.3198</v>
      </c>
      <c r="J11484">
        <v>2682565916833.2998</v>
      </c>
      <c r="K11484">
        <v>2692568104145.9199</v>
      </c>
      <c r="L11484">
        <v>2711199509510.4302</v>
      </c>
      <c r="M11484">
        <v>2732491154479.6499</v>
      </c>
      <c r="N11484">
        <v>2745310134947.8301</v>
      </c>
      <c r="O11484">
        <v>2771547216818.4302</v>
      </c>
      <c r="P11484">
        <v>2794700267840.5601</v>
      </c>
      <c r="Q11484">
        <v>2823294416751.2402</v>
      </c>
      <c r="R11484">
        <v>2852557702073.1602</v>
      </c>
      <c r="S11484">
        <v>2880831736243.8198</v>
      </c>
      <c r="T11484">
        <v>2912913462582.1602</v>
      </c>
      <c r="U11484">
        <v>2949508991166.3999</v>
      </c>
      <c r="V11484">
        <v>2985118777494.1001</v>
      </c>
      <c r="W11484">
        <v>3025289863035.1499</v>
      </c>
      <c r="X11484">
        <v>3065545625616.1899</v>
      </c>
      <c r="Y11484">
        <v>3112860807281.4102</v>
      </c>
      <c r="Z11484">
        <v>3160277188583.4902</v>
      </c>
      <c r="AA11484">
        <v>3211230092503.3799</v>
      </c>
      <c r="AB11484">
        <v>3259927338809.2998</v>
      </c>
      <c r="AC11484">
        <v>3312717072984.2402</v>
      </c>
      <c r="AD11484">
        <v>3361998575639.5098</v>
      </c>
      <c r="AE11484">
        <v>3402598199752.46</v>
      </c>
      <c r="AF11484">
        <v>3444129870219.9302</v>
      </c>
      <c r="AG11484" t="s">
        <v>24</v>
      </c>
      <c r="AH11484" t="str" cm="1">
        <f t="array" ref="AH11484">_xlfn.IFS(AI11484="BIFUbC-electricity","electricity",AI11484="BIFUbC-biomass","biomass",AI11484="BIFUbC-coal","coal",AI11484="BIFUbC-crude-oil","crude oil",AI11484="BIFUbC-heat","heat",AI11484="BIFUbC-hydrogen","hydrogen",AI11484="BIFUbC-natural-gas","natural gas",AI11484="BIFUbC-heavy-or-residual-oil","heavy or residual oil",AI11484="BIFUbC-petroleum-diesel", "petroleum diesel",AI11484="BIFUbC-LPG-propane-or-butane","lpg propane or butane")</f>
        <v>natural gas</v>
      </c>
      <c r="AI11484" t="s">
        <v>772</v>
      </c>
      <c r="AJ11484">
        <v>3487150584320.9702</v>
      </c>
    </row>
    <row r="11485" spans="1:36" x14ac:dyDescent="0.75">
      <c r="A11485" t="s">
        <v>163</v>
      </c>
      <c r="C11485">
        <v>21236000000000</v>
      </c>
      <c r="D11485">
        <v>21154783731591.801</v>
      </c>
      <c r="E11485">
        <v>21073567463183.602</v>
      </c>
      <c r="F11485">
        <v>20837630988601.602</v>
      </c>
      <c r="G11485">
        <v>20933475177382</v>
      </c>
      <c r="H11485">
        <v>21031080491641.898</v>
      </c>
      <c r="I11485">
        <v>21084187784951.801</v>
      </c>
      <c r="J11485">
        <v>20941893104744.898</v>
      </c>
      <c r="K11485">
        <v>20792333095463.398</v>
      </c>
      <c r="L11485">
        <v>20768187592076.5</v>
      </c>
      <c r="M11485">
        <v>20780355919921.602</v>
      </c>
      <c r="N11485">
        <v>20463754425874.5</v>
      </c>
      <c r="O11485">
        <v>20214172143321.301</v>
      </c>
      <c r="P11485">
        <v>19994820347026.398</v>
      </c>
      <c r="Q11485">
        <v>19793304197519.199</v>
      </c>
      <c r="R11485">
        <v>19630274791489.801</v>
      </c>
      <c r="S11485">
        <v>19499713336405.5</v>
      </c>
      <c r="T11485">
        <v>19436714971218.102</v>
      </c>
      <c r="U11485">
        <v>19415405343281.801</v>
      </c>
      <c r="V11485">
        <v>19399108838653.602</v>
      </c>
      <c r="W11485">
        <v>19382244946972</v>
      </c>
      <c r="X11485">
        <v>19374203254359.199</v>
      </c>
      <c r="Y11485">
        <v>19373569676967</v>
      </c>
      <c r="Z11485">
        <v>19411281598457.398</v>
      </c>
      <c r="AA11485">
        <v>19472749492708.602</v>
      </c>
      <c r="AB11485">
        <v>19552341303753.398</v>
      </c>
      <c r="AC11485">
        <v>19647735552384.398</v>
      </c>
      <c r="AD11485">
        <v>19720567663027.699</v>
      </c>
      <c r="AE11485">
        <v>19794596402504.801</v>
      </c>
      <c r="AF11485">
        <v>19896785710859.602</v>
      </c>
      <c r="AG11485" t="s">
        <v>24</v>
      </c>
      <c r="AH11485" t="str" cm="1">
        <f t="array" ref="AH11485">_xlfn.IFS(AI11485="BIFUbC-electricity","electricity",AI11485="BIFUbC-biomass","biomass",AI11485="BIFUbC-coal","coal",AI11485="BIFUbC-crude-oil","crude oil",AI11485="BIFUbC-heat","heat",AI11485="BIFUbC-hydrogen","hydrogen",AI11485="BIFUbC-natural-gas","natural gas",AI11485="BIFUbC-heavy-or-residual-oil","heavy or residual oil",AI11485="BIFUbC-petroleum-diesel", "petroleum diesel",AI11485="BIFUbC-LPG-propane-or-butane","lpg propane or butane")</f>
        <v>natural gas</v>
      </c>
      <c r="AI11485" t="s">
        <v>772</v>
      </c>
      <c r="AJ11485">
        <v>20048065801829.699</v>
      </c>
    </row>
    <row r="11486" spans="1:36" x14ac:dyDescent="0.75">
      <c r="A11486" t="s">
        <v>164</v>
      </c>
      <c r="C11486">
        <v>0</v>
      </c>
      <c r="D11486">
        <v>0</v>
      </c>
      <c r="E11486">
        <v>0</v>
      </c>
      <c r="F11486">
        <v>0</v>
      </c>
      <c r="G11486">
        <v>0</v>
      </c>
      <c r="H11486">
        <v>0</v>
      </c>
      <c r="I11486">
        <v>0</v>
      </c>
      <c r="J11486">
        <v>0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0</v>
      </c>
      <c r="R11486">
        <v>0</v>
      </c>
      <c r="S11486">
        <v>0</v>
      </c>
      <c r="T11486">
        <v>0</v>
      </c>
      <c r="U11486">
        <v>0</v>
      </c>
      <c r="V11486">
        <v>0</v>
      </c>
      <c r="W11486">
        <v>0</v>
      </c>
      <c r="X11486">
        <v>0</v>
      </c>
      <c r="Y11486">
        <v>0</v>
      </c>
      <c r="Z11486">
        <v>0</v>
      </c>
      <c r="AA11486">
        <v>0</v>
      </c>
      <c r="AB11486">
        <v>0</v>
      </c>
      <c r="AC11486">
        <v>0</v>
      </c>
      <c r="AD11486">
        <v>0</v>
      </c>
      <c r="AE11486">
        <v>0</v>
      </c>
      <c r="AF11486">
        <v>0</v>
      </c>
      <c r="AG11486" t="s">
        <v>24</v>
      </c>
      <c r="AH11486" t="str" cm="1">
        <f t="array" ref="AH11486">_xlfn.IFS(AI11486="BIFUbC-electricity","electricity",AI11486="BIFUbC-biomass","biomass",AI11486="BIFUbC-coal","coal",AI11486="BIFUbC-crude-oil","crude oil",AI11486="BIFUbC-heat","heat",AI11486="BIFUbC-hydrogen","hydrogen",AI11486="BIFUbC-natural-gas","natural gas",AI11486="BIFUbC-heavy-or-residual-oil","heavy or residual oil",AI11486="BIFUbC-petroleum-diesel", "petroleum diesel",AI11486="BIFUbC-LPG-propane-or-butane","lpg propane or butane")</f>
        <v>natural gas</v>
      </c>
      <c r="AI11486" t="s">
        <v>772</v>
      </c>
      <c r="AJ11486">
        <v>0</v>
      </c>
    </row>
    <row r="11487" spans="1:36" x14ac:dyDescent="0.75">
      <c r="A11487" t="s">
        <v>165</v>
      </c>
      <c r="C11487">
        <v>582208741832.53101</v>
      </c>
      <c r="D11487">
        <v>579982106804.92395</v>
      </c>
      <c r="E11487">
        <v>577755471777.31604</v>
      </c>
      <c r="F11487">
        <v>571287008883.23401</v>
      </c>
      <c r="G11487">
        <v>573914684743.17798</v>
      </c>
      <c r="H11487">
        <v>576590643832.05505</v>
      </c>
      <c r="I11487">
        <v>578046639802.11096</v>
      </c>
      <c r="J11487">
        <v>574145471656.85303</v>
      </c>
      <c r="K11487">
        <v>570045116371.85303</v>
      </c>
      <c r="L11487">
        <v>569383140333.625</v>
      </c>
      <c r="M11487">
        <v>569716748680.06006</v>
      </c>
      <c r="N11487">
        <v>561036763865.99805</v>
      </c>
      <c r="O11487">
        <v>554194185851.823</v>
      </c>
      <c r="P11487">
        <v>548180410501.495</v>
      </c>
      <c r="Q11487">
        <v>542655619398.487</v>
      </c>
      <c r="R11487">
        <v>538185985504.81</v>
      </c>
      <c r="S11487">
        <v>534606496877.17499</v>
      </c>
      <c r="T11487">
        <v>532879326085.44202</v>
      </c>
      <c r="U11487">
        <v>532295098751.21301</v>
      </c>
      <c r="V11487">
        <v>531848311811.30603</v>
      </c>
      <c r="W11487">
        <v>531385969319.38898</v>
      </c>
      <c r="X11487">
        <v>531165497303.08197</v>
      </c>
      <c r="Y11487">
        <v>531148127068.74402</v>
      </c>
      <c r="Z11487">
        <v>532182041664.854</v>
      </c>
      <c r="AA11487">
        <v>533867252880.48401</v>
      </c>
      <c r="AB11487">
        <v>536049351588.74103</v>
      </c>
      <c r="AC11487">
        <v>538664691835.18799</v>
      </c>
      <c r="AD11487">
        <v>540661465780.49799</v>
      </c>
      <c r="AE11487">
        <v>542691046646.50098</v>
      </c>
      <c r="AF11487">
        <v>545492681071.34497</v>
      </c>
      <c r="AG11487" t="s">
        <v>24</v>
      </c>
      <c r="AH11487" t="str" cm="1">
        <f t="array" ref="AH11487">_xlfn.IFS(AI11487="BIFUbC-electricity","electricity",AI11487="BIFUbC-biomass","biomass",AI11487="BIFUbC-coal","coal",AI11487="BIFUbC-crude-oil","crude oil",AI11487="BIFUbC-heat","heat",AI11487="BIFUbC-hydrogen","hydrogen",AI11487="BIFUbC-natural-gas","natural gas",AI11487="BIFUbC-heavy-or-residual-oil","heavy or residual oil",AI11487="BIFUbC-petroleum-diesel", "petroleum diesel",AI11487="BIFUbC-LPG-propane-or-butane","lpg propane or butane")</f>
        <v>natural gas</v>
      </c>
      <c r="AI11487" t="s">
        <v>772</v>
      </c>
      <c r="AJ11487">
        <v>549640194323.74701</v>
      </c>
    </row>
    <row r="11488" spans="1:36" x14ac:dyDescent="0.75">
      <c r="A11488" t="s">
        <v>759</v>
      </c>
      <c r="C11488" t="s">
        <v>179</v>
      </c>
      <c r="AG11488" t="s">
        <v>24</v>
      </c>
      <c r="AH11488" t="str" cm="1">
        <f t="array" ref="AH11488">_xlfn.IFS(AI11488="BIFUbC-electricity","electricity",AI11488="BIFUbC-biomass","biomass",AI11488="BIFUbC-coal","coal",AI11488="BIFUbC-crude-oil","crude oil",AI11488="BIFUbC-heat","heat",AI11488="BIFUbC-hydrogen","hydrogen",AI11488="BIFUbC-natural-gas","natural gas",AI11488="BIFUbC-heavy-or-residual-oil","heavy or residual oil",AI11488="BIFUbC-petroleum-diesel", "petroleum diesel",AI11488="BIFUbC-LPG-propane-or-butane","lpg propane or butane")</f>
        <v>natural gas</v>
      </c>
      <c r="AI11488" t="s">
        <v>772</v>
      </c>
    </row>
    <row r="11489" spans="1:35" x14ac:dyDescent="0.75">
      <c r="A11489" t="s">
        <v>141</v>
      </c>
      <c r="B11489">
        <v>2166256691744.1001</v>
      </c>
      <c r="C11489">
        <v>2181167288569.72</v>
      </c>
      <c r="D11489">
        <v>2196077885395.3401</v>
      </c>
      <c r="E11489">
        <v>2217567249559.3198</v>
      </c>
      <c r="F11489">
        <v>2234688855649.23</v>
      </c>
      <c r="G11489">
        <v>2251591288425.79</v>
      </c>
      <c r="H11489">
        <v>2271295200980.8398</v>
      </c>
      <c r="I11489">
        <v>2286591575273.7598</v>
      </c>
      <c r="J11489">
        <v>2296177326332.4199</v>
      </c>
      <c r="K11489">
        <v>2307497975493.6899</v>
      </c>
      <c r="L11489">
        <v>2316298201056.6499</v>
      </c>
      <c r="M11489">
        <v>2305843680346.3799</v>
      </c>
      <c r="N11489">
        <v>2308847907023.9302</v>
      </c>
      <c r="O11489">
        <v>2296678088699.7402</v>
      </c>
      <c r="P11489">
        <v>2288177639405.4502</v>
      </c>
      <c r="Q11489">
        <v>2281159181671.6401</v>
      </c>
      <c r="R11489">
        <v>2275498046196.0801</v>
      </c>
      <c r="S11489">
        <v>2275155663191.3398</v>
      </c>
      <c r="T11489">
        <v>2275967693366.7998</v>
      </c>
      <c r="U11489">
        <v>2277014998911.9399</v>
      </c>
      <c r="V11489">
        <v>2276462455111.7002</v>
      </c>
      <c r="W11489">
        <v>2273534406220.02</v>
      </c>
      <c r="X11489">
        <v>2273204580502.3701</v>
      </c>
      <c r="Y11489">
        <v>2274076894923.21</v>
      </c>
      <c r="Z11489">
        <v>2276259175338.8301</v>
      </c>
      <c r="AA11489">
        <v>2279572028623.9102</v>
      </c>
      <c r="AB11489">
        <v>2283429502107.4199</v>
      </c>
      <c r="AC11489">
        <v>2287602830747.48</v>
      </c>
      <c r="AD11489">
        <v>2292374669345.6699</v>
      </c>
      <c r="AE11489">
        <v>2298253727039.5698</v>
      </c>
      <c r="AF11489">
        <v>2304610239663.8701</v>
      </c>
      <c r="AG11489" t="s">
        <v>27</v>
      </c>
      <c r="AH11489" t="str" cm="1">
        <f t="array" ref="AH11489">_xlfn.IFS(AI11489="BIFUbC-electricity","electricity",AI11489="BIFUbC-biomass","biomass",AI11489="BIFUbC-coal","coal",AI11489="BIFUbC-crude-oil","crude oil",AI11489="BIFUbC-heat","heat",AI11489="BIFUbC-hydrogen","hydrogen",AI11489="BIFUbC-natural-gas","natural gas",AI11489="BIFUbC-heavy-or-residual-oil","heavy or residual oil",AI11489="BIFUbC-petroleum-diesel", "petroleum diesel",AI11489="BIFUbC-LPG-propane-or-butane","lpg propane or butane")</f>
        <v>natural gas</v>
      </c>
      <c r="AI11489" t="s">
        <v>772</v>
      </c>
    </row>
    <row r="11490" spans="1:35" x14ac:dyDescent="0.75">
      <c r="A11490" t="s">
        <v>142</v>
      </c>
      <c r="B11490">
        <v>0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  <c r="AG11490" t="s">
        <v>27</v>
      </c>
      <c r="AH11490" t="str" cm="1">
        <f t="array" ref="AH11490">_xlfn.IFS(AI11490="BIFUbC-electricity","electricity",AI11490="BIFUbC-biomass","biomass",AI11490="BIFUbC-coal","coal",AI11490="BIFUbC-crude-oil","crude oil",AI11490="BIFUbC-heat","heat",AI11490="BIFUbC-hydrogen","hydrogen",AI11490="BIFUbC-natural-gas","natural gas",AI11490="BIFUbC-heavy-or-residual-oil","heavy or residual oil",AI11490="BIFUbC-petroleum-diesel", "petroleum diesel",AI11490="BIFUbC-LPG-propane-or-butane","lpg propane or butane")</f>
        <v>natural gas</v>
      </c>
      <c r="AI11490" t="s">
        <v>772</v>
      </c>
    </row>
    <row r="11491" spans="1:35" x14ac:dyDescent="0.75">
      <c r="A11491" t="s">
        <v>143</v>
      </c>
      <c r="B11491">
        <v>0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  <c r="AG11491" t="s">
        <v>27</v>
      </c>
      <c r="AH11491" t="str" cm="1">
        <f t="array" ref="AH11491">_xlfn.IFS(AI11491="BIFUbC-electricity","electricity",AI11491="BIFUbC-biomass","biomass",AI11491="BIFUbC-coal","coal",AI11491="BIFUbC-crude-oil","crude oil",AI11491="BIFUbC-heat","heat",AI11491="BIFUbC-hydrogen","hydrogen",AI11491="BIFUbC-natural-gas","natural gas",AI11491="BIFUbC-heavy-or-residual-oil","heavy or residual oil",AI11491="BIFUbC-petroleum-diesel", "petroleum diesel",AI11491="BIFUbC-LPG-propane-or-butane","lpg propane or butane")</f>
        <v>natural gas</v>
      </c>
      <c r="AI11491" t="s">
        <v>772</v>
      </c>
    </row>
    <row r="11492" spans="1:35" x14ac:dyDescent="0.75">
      <c r="A11492" t="s">
        <v>144</v>
      </c>
      <c r="B11492">
        <v>1350874144189.6299</v>
      </c>
      <c r="C11492">
        <v>1375290548904.79</v>
      </c>
      <c r="D11492">
        <v>1399706953619.95</v>
      </c>
      <c r="E11492">
        <v>1411822617171.1201</v>
      </c>
      <c r="F11492">
        <v>1431532122303.21</v>
      </c>
      <c r="G11492">
        <v>1452292929359.4299</v>
      </c>
      <c r="H11492">
        <v>1458112833366.74</v>
      </c>
      <c r="I11492">
        <v>1461796955560.6101</v>
      </c>
      <c r="J11492">
        <v>1486230647103.73</v>
      </c>
      <c r="K11492">
        <v>1495085365272.4199</v>
      </c>
      <c r="L11492">
        <v>1508070358617.25</v>
      </c>
      <c r="M11492">
        <v>1519268368768.5701</v>
      </c>
      <c r="N11492">
        <v>1536450786648.9299</v>
      </c>
      <c r="O11492">
        <v>1545370728969.6899</v>
      </c>
      <c r="P11492">
        <v>1545310255241.3301</v>
      </c>
      <c r="Q11492">
        <v>1543482727091.27</v>
      </c>
      <c r="R11492">
        <v>1541733346907.4299</v>
      </c>
      <c r="S11492">
        <v>1541022549534.8701</v>
      </c>
      <c r="T11492">
        <v>1548965000824.03</v>
      </c>
      <c r="U11492">
        <v>1555862123745.3799</v>
      </c>
      <c r="V11492">
        <v>1568147126593.23</v>
      </c>
      <c r="W11492">
        <v>1575265372038.6899</v>
      </c>
      <c r="X11492">
        <v>1589640018830.04</v>
      </c>
      <c r="Y11492">
        <v>1596049668992.75</v>
      </c>
      <c r="Z11492">
        <v>1611165452935.4099</v>
      </c>
      <c r="AA11492">
        <v>1621954913678.0601</v>
      </c>
      <c r="AB11492">
        <v>1634018381215.6799</v>
      </c>
      <c r="AC11492">
        <v>1637900720816.1499</v>
      </c>
      <c r="AD11492">
        <v>1651190215530.98</v>
      </c>
      <c r="AE11492">
        <v>1661736904471.6799</v>
      </c>
      <c r="AF11492">
        <v>1674057410308.0801</v>
      </c>
      <c r="AG11492" t="s">
        <v>27</v>
      </c>
      <c r="AH11492" t="str" cm="1">
        <f t="array" ref="AH11492">_xlfn.IFS(AI11492="BIFUbC-electricity","electricity",AI11492="BIFUbC-biomass","biomass",AI11492="BIFUbC-coal","coal",AI11492="BIFUbC-crude-oil","crude oil",AI11492="BIFUbC-heat","heat",AI11492="BIFUbC-hydrogen","hydrogen",AI11492="BIFUbC-natural-gas","natural gas",AI11492="BIFUbC-heavy-or-residual-oil","heavy or residual oil",AI11492="BIFUbC-petroleum-diesel", "petroleum diesel",AI11492="BIFUbC-LPG-propane-or-butane","lpg propane or butane")</f>
        <v>natural gas</v>
      </c>
      <c r="AI11492" t="s">
        <v>772</v>
      </c>
    </row>
    <row r="11493" spans="1:35" x14ac:dyDescent="0.75">
      <c r="A11493" t="s">
        <v>145</v>
      </c>
      <c r="B11493">
        <v>13502124860582.199</v>
      </c>
      <c r="C11493">
        <v>13654384570018.699</v>
      </c>
      <c r="D11493">
        <v>13806644279455.301</v>
      </c>
      <c r="E11493">
        <v>13852684073230.301</v>
      </c>
      <c r="F11493">
        <v>13876883093676.9</v>
      </c>
      <c r="G11493">
        <v>13853965526325.1</v>
      </c>
      <c r="H11493">
        <v>13747471191846.301</v>
      </c>
      <c r="I11493">
        <v>13542701560322.9</v>
      </c>
      <c r="J11493">
        <v>13320401875279.4</v>
      </c>
      <c r="K11493">
        <v>13095854407956.4</v>
      </c>
      <c r="L11493">
        <v>12868687011114.801</v>
      </c>
      <c r="M11493">
        <v>12618036900576.6</v>
      </c>
      <c r="N11493">
        <v>12420015321792.9</v>
      </c>
      <c r="O11493">
        <v>12209945397553.801</v>
      </c>
      <c r="P11493">
        <v>12027035134336.801</v>
      </c>
      <c r="Q11493">
        <v>11866374962591.199</v>
      </c>
      <c r="R11493">
        <v>11728941671176.699</v>
      </c>
      <c r="S11493">
        <v>11605749884749.4</v>
      </c>
      <c r="T11493">
        <v>11495452991582.4</v>
      </c>
      <c r="U11493">
        <v>11481523142999.199</v>
      </c>
      <c r="V11493">
        <v>11483648838578.801</v>
      </c>
      <c r="W11493">
        <v>11494316887962.199</v>
      </c>
      <c r="X11493">
        <v>11520855579601.1</v>
      </c>
      <c r="Y11493">
        <v>11543210324980.4</v>
      </c>
      <c r="Z11493">
        <v>11575590049771.1</v>
      </c>
      <c r="AA11493">
        <v>11603630000100.301</v>
      </c>
      <c r="AB11493">
        <v>11628865138055.9</v>
      </c>
      <c r="AC11493">
        <v>11655081713615.801</v>
      </c>
      <c r="AD11493">
        <v>11682396040653.699</v>
      </c>
      <c r="AE11493">
        <v>11715108341198.6</v>
      </c>
      <c r="AF11493">
        <v>11742106363088.199</v>
      </c>
      <c r="AG11493" t="s">
        <v>27</v>
      </c>
      <c r="AH11493" t="str" cm="1">
        <f t="array" ref="AH11493">_xlfn.IFS(AI11493="BIFUbC-electricity","electricity",AI11493="BIFUbC-biomass","biomass",AI11493="BIFUbC-coal","coal",AI11493="BIFUbC-crude-oil","crude oil",AI11493="BIFUbC-heat","heat",AI11493="BIFUbC-hydrogen","hydrogen",AI11493="BIFUbC-natural-gas","natural gas",AI11493="BIFUbC-heavy-or-residual-oil","heavy or residual oil",AI11493="BIFUbC-petroleum-diesel", "petroleum diesel",AI11493="BIFUbC-LPG-propane-or-butane","lpg propane or butane")</f>
        <v>natural gas</v>
      </c>
      <c r="AI11493" t="s">
        <v>772</v>
      </c>
    </row>
    <row r="11494" spans="1:35" x14ac:dyDescent="0.75">
      <c r="A11494" t="s">
        <v>146</v>
      </c>
      <c r="B11494">
        <v>4951454095668.4502</v>
      </c>
      <c r="C11494">
        <v>4992864290937.0098</v>
      </c>
      <c r="D11494">
        <v>5034274486205.5703</v>
      </c>
      <c r="E11494">
        <v>5112153136351.5996</v>
      </c>
      <c r="F11494">
        <v>5244860209096.8701</v>
      </c>
      <c r="G11494">
        <v>5309587898327.6201</v>
      </c>
      <c r="H11494">
        <v>5357894667627.6504</v>
      </c>
      <c r="I11494">
        <v>5399000188512.54</v>
      </c>
      <c r="J11494">
        <v>5419130844332.5996</v>
      </c>
      <c r="K11494">
        <v>5456628883222.9102</v>
      </c>
      <c r="L11494">
        <v>5499480987799.8096</v>
      </c>
      <c r="M11494">
        <v>5525280792952.7598</v>
      </c>
      <c r="N11494">
        <v>5578086209243.3604</v>
      </c>
      <c r="O11494">
        <v>5624684626843.7402</v>
      </c>
      <c r="P11494">
        <v>5682233936029.54</v>
      </c>
      <c r="Q11494">
        <v>5741129966124.4902</v>
      </c>
      <c r="R11494">
        <v>5798035004267.0801</v>
      </c>
      <c r="S11494">
        <v>5862603500221.5098</v>
      </c>
      <c r="T11494">
        <v>5936256589036.6504</v>
      </c>
      <c r="U11494">
        <v>6007925747989.9297</v>
      </c>
      <c r="V11494">
        <v>6088775093405.04</v>
      </c>
      <c r="W11494">
        <v>6169794861978.0898</v>
      </c>
      <c r="X11494">
        <v>6265022596412.1396</v>
      </c>
      <c r="Y11494">
        <v>6360454007801.5303</v>
      </c>
      <c r="Z11494">
        <v>6463003114290.4004</v>
      </c>
      <c r="AA11494">
        <v>6561012427066.6104</v>
      </c>
      <c r="AB11494">
        <v>6667258384704.9697</v>
      </c>
      <c r="AC11494">
        <v>6766443586625.4297</v>
      </c>
      <c r="AD11494">
        <v>6848155419637.1904</v>
      </c>
      <c r="AE11494">
        <v>6931743112776.8203</v>
      </c>
      <c r="AF11494">
        <v>7018327692892.4404</v>
      </c>
      <c r="AG11494" t="s">
        <v>27</v>
      </c>
      <c r="AH11494" t="str" cm="1">
        <f t="array" ref="AH11494">_xlfn.IFS(AI11494="BIFUbC-electricity","electricity",AI11494="BIFUbC-biomass","biomass",AI11494="BIFUbC-coal","coal",AI11494="BIFUbC-crude-oil","crude oil",AI11494="BIFUbC-heat","heat",AI11494="BIFUbC-hydrogen","hydrogen",AI11494="BIFUbC-natural-gas","natural gas",AI11494="BIFUbC-heavy-or-residual-oil","heavy or residual oil",AI11494="BIFUbC-petroleum-diesel", "petroleum diesel",AI11494="BIFUbC-LPG-propane-or-butane","lpg propane or butane")</f>
        <v>natural gas</v>
      </c>
      <c r="AI11494" t="s">
        <v>772</v>
      </c>
    </row>
    <row r="11495" spans="1:35" x14ac:dyDescent="0.75">
      <c r="A11495" t="s">
        <v>147</v>
      </c>
      <c r="B11495">
        <v>3456202351145.25</v>
      </c>
      <c r="C11495">
        <v>3421041403237.6899</v>
      </c>
      <c r="D11495">
        <v>3385880455330.1299</v>
      </c>
      <c r="E11495">
        <v>3216444684172.96</v>
      </c>
      <c r="F11495">
        <v>3257421886525.8501</v>
      </c>
      <c r="G11495">
        <v>3327184556137.8101</v>
      </c>
      <c r="H11495">
        <v>3293534720788.23</v>
      </c>
      <c r="I11495">
        <v>3236028376126.9399</v>
      </c>
      <c r="J11495">
        <v>3194597919929.9399</v>
      </c>
      <c r="K11495">
        <v>3207635835430.4902</v>
      </c>
      <c r="L11495">
        <v>3226705709449.1299</v>
      </c>
      <c r="M11495">
        <v>3218816925752.5498</v>
      </c>
      <c r="N11495">
        <v>3218664242672.1001</v>
      </c>
      <c r="O11495">
        <v>3209377985491.9502</v>
      </c>
      <c r="P11495">
        <v>3203202638675.7402</v>
      </c>
      <c r="Q11495">
        <v>3201684747438.9302</v>
      </c>
      <c r="R11495">
        <v>3206846726171.3398</v>
      </c>
      <c r="S11495">
        <v>3221974842850.0498</v>
      </c>
      <c r="T11495">
        <v>3242520574376.4902</v>
      </c>
      <c r="U11495">
        <v>3256652491677.6299</v>
      </c>
      <c r="V11495">
        <v>3265588921668.0098</v>
      </c>
      <c r="W11495">
        <v>3287923750787.0498</v>
      </c>
      <c r="X11495">
        <v>3312391643647.3501</v>
      </c>
      <c r="Y11495">
        <v>3326598984850.9702</v>
      </c>
      <c r="Z11495">
        <v>3347615138927.73</v>
      </c>
      <c r="AA11495">
        <v>3363483522856.54</v>
      </c>
      <c r="AB11495">
        <v>3387597977178.54</v>
      </c>
      <c r="AC11495">
        <v>3405210938468.6499</v>
      </c>
      <c r="AD11495">
        <v>3411153027690.0601</v>
      </c>
      <c r="AE11495">
        <v>3428645156809.8701</v>
      </c>
      <c r="AF11495">
        <v>3465706532489.4702</v>
      </c>
      <c r="AG11495" t="s">
        <v>27</v>
      </c>
      <c r="AH11495" t="str" cm="1">
        <f t="array" ref="AH11495">_xlfn.IFS(AI11495="BIFUbC-electricity","electricity",AI11495="BIFUbC-biomass","biomass",AI11495="BIFUbC-coal","coal",AI11495="BIFUbC-crude-oil","crude oil",AI11495="BIFUbC-heat","heat",AI11495="BIFUbC-hydrogen","hydrogen",AI11495="BIFUbC-natural-gas","natural gas",AI11495="BIFUbC-heavy-or-residual-oil","heavy or residual oil",AI11495="BIFUbC-petroleum-diesel", "petroleum diesel",AI11495="BIFUbC-LPG-propane-or-butane","lpg propane or butane")</f>
        <v>natural gas</v>
      </c>
      <c r="AI11495" t="s">
        <v>772</v>
      </c>
    </row>
    <row r="11496" spans="1:35" x14ac:dyDescent="0.75">
      <c r="A11496" t="s">
        <v>148</v>
      </c>
      <c r="B11496">
        <v>28878926059454.5</v>
      </c>
      <c r="C11496">
        <v>29294720476815.801</v>
      </c>
      <c r="D11496">
        <v>29710514894177</v>
      </c>
      <c r="E11496">
        <v>29897874107790.801</v>
      </c>
      <c r="F11496">
        <v>29906582183008.699</v>
      </c>
      <c r="G11496">
        <v>29190074081004</v>
      </c>
      <c r="H11496">
        <v>28832954057753.398</v>
      </c>
      <c r="I11496">
        <v>28341342347483.398</v>
      </c>
      <c r="J11496">
        <v>27908654735660.102</v>
      </c>
      <c r="K11496">
        <v>27501211889943.801</v>
      </c>
      <c r="L11496">
        <v>27057962734316.199</v>
      </c>
      <c r="M11496">
        <v>26687617259743.199</v>
      </c>
      <c r="N11496">
        <v>26322854065472.102</v>
      </c>
      <c r="O11496">
        <v>25888539245035.801</v>
      </c>
      <c r="P11496">
        <v>25521558229504.801</v>
      </c>
      <c r="Q11496">
        <v>25188291236764.398</v>
      </c>
      <c r="R11496">
        <v>24861035471236.398</v>
      </c>
      <c r="S11496">
        <v>24570248737052.602</v>
      </c>
      <c r="T11496">
        <v>24336421201236.301</v>
      </c>
      <c r="U11496">
        <v>24091884455586.398</v>
      </c>
      <c r="V11496">
        <v>23859731325925.301</v>
      </c>
      <c r="W11496">
        <v>23727086776742.398</v>
      </c>
      <c r="X11496">
        <v>23652625010629.102</v>
      </c>
      <c r="Y11496">
        <v>23576864205509.398</v>
      </c>
      <c r="Z11496">
        <v>23477162459953.602</v>
      </c>
      <c r="AA11496">
        <v>23345078619631.5</v>
      </c>
      <c r="AB11496">
        <v>23290604317820.199</v>
      </c>
      <c r="AC11496">
        <v>23194538790328.199</v>
      </c>
      <c r="AD11496">
        <v>23060091058271.898</v>
      </c>
      <c r="AE11496">
        <v>23000331249363.398</v>
      </c>
      <c r="AF11496">
        <v>23013138922659.102</v>
      </c>
      <c r="AG11496" t="s">
        <v>27</v>
      </c>
      <c r="AH11496" t="str" cm="1">
        <f t="array" ref="AH11496">_xlfn.IFS(AI11496="BIFUbC-electricity","electricity",AI11496="BIFUbC-biomass","biomass",AI11496="BIFUbC-coal","coal",AI11496="BIFUbC-crude-oil","crude oil",AI11496="BIFUbC-heat","heat",AI11496="BIFUbC-hydrogen","hydrogen",AI11496="BIFUbC-natural-gas","natural gas",AI11496="BIFUbC-heavy-or-residual-oil","heavy or residual oil",AI11496="BIFUbC-petroleum-diesel", "petroleum diesel",AI11496="BIFUbC-LPG-propane-or-butane","lpg propane or butane")</f>
        <v>natural gas</v>
      </c>
      <c r="AI11496" t="s">
        <v>772</v>
      </c>
    </row>
    <row r="11497" spans="1:35" x14ac:dyDescent="0.75">
      <c r="A11497" t="s">
        <v>149</v>
      </c>
      <c r="B11497">
        <v>490336735640.93903</v>
      </c>
      <c r="C11497">
        <v>491744594526.651</v>
      </c>
      <c r="D11497">
        <v>493152453412.36298</v>
      </c>
      <c r="E11497">
        <v>445571145636.10699</v>
      </c>
      <c r="F11497">
        <v>430144171038.80701</v>
      </c>
      <c r="G11497">
        <v>433601561732.81</v>
      </c>
      <c r="H11497">
        <v>447329350887.52002</v>
      </c>
      <c r="I11497">
        <v>448778823830.27802</v>
      </c>
      <c r="J11497">
        <v>450312121514.52399</v>
      </c>
      <c r="K11497">
        <v>453578532936.13397</v>
      </c>
      <c r="L11497">
        <v>460720632804.11603</v>
      </c>
      <c r="M11497">
        <v>450179541020.33899</v>
      </c>
      <c r="N11497">
        <v>454682165661.28101</v>
      </c>
      <c r="O11497">
        <v>456300605860.79602</v>
      </c>
      <c r="P11497">
        <v>461514163511.77197</v>
      </c>
      <c r="Q11497">
        <v>466939089949.63</v>
      </c>
      <c r="R11497">
        <v>470893757847.23901</v>
      </c>
      <c r="S11497">
        <v>472695639540.49298</v>
      </c>
      <c r="T11497">
        <v>476653286507.88702</v>
      </c>
      <c r="U11497">
        <v>477326018469.93701</v>
      </c>
      <c r="V11497">
        <v>479953692863.83002</v>
      </c>
      <c r="W11497">
        <v>482608196093.185</v>
      </c>
      <c r="X11497">
        <v>485262513482.64899</v>
      </c>
      <c r="Y11497">
        <v>484322428935.52197</v>
      </c>
      <c r="Z11497">
        <v>488263229235.12299</v>
      </c>
      <c r="AA11497">
        <v>490975038416.52002</v>
      </c>
      <c r="AB11497">
        <v>489867332856.836</v>
      </c>
      <c r="AC11497">
        <v>494237281893.61499</v>
      </c>
      <c r="AD11497">
        <v>500592831000.05402</v>
      </c>
      <c r="AE11497">
        <v>503002658178.37</v>
      </c>
      <c r="AF11497">
        <v>510155212948.15802</v>
      </c>
      <c r="AG11497" t="s">
        <v>27</v>
      </c>
      <c r="AH11497" t="str" cm="1">
        <f t="array" ref="AH11497">_xlfn.IFS(AI11497="BIFUbC-electricity","electricity",AI11497="BIFUbC-biomass","biomass",AI11497="BIFUbC-coal","coal",AI11497="BIFUbC-crude-oil","crude oil",AI11497="BIFUbC-heat","heat",AI11497="BIFUbC-hydrogen","hydrogen",AI11497="BIFUbC-natural-gas","natural gas",AI11497="BIFUbC-heavy-or-residual-oil","heavy or residual oil",AI11497="BIFUbC-petroleum-diesel", "petroleum diesel",AI11497="BIFUbC-LPG-propane-or-butane","lpg propane or butane")</f>
        <v>natural gas</v>
      </c>
      <c r="AI11497" t="s">
        <v>772</v>
      </c>
    </row>
    <row r="11498" spans="1:35" x14ac:dyDescent="0.75">
      <c r="A11498" t="s">
        <v>150</v>
      </c>
      <c r="B11498">
        <v>84715494308325.797</v>
      </c>
      <c r="C11498">
        <v>86063350154809.797</v>
      </c>
      <c r="D11498">
        <v>87411206001293.797</v>
      </c>
      <c r="E11498">
        <v>89934576930743.797</v>
      </c>
      <c r="F11498">
        <v>92771834433767</v>
      </c>
      <c r="G11498">
        <v>95393711205775.797</v>
      </c>
      <c r="H11498">
        <v>98013028982698.203</v>
      </c>
      <c r="I11498">
        <v>99786556792319.203</v>
      </c>
      <c r="J11498">
        <v>100979412927192</v>
      </c>
      <c r="K11498">
        <v>102207035046190</v>
      </c>
      <c r="L11498">
        <v>103326274217030</v>
      </c>
      <c r="M11498">
        <v>104694006647100</v>
      </c>
      <c r="N11498">
        <v>106534930045971</v>
      </c>
      <c r="O11498">
        <v>107923774954796</v>
      </c>
      <c r="P11498">
        <v>109282133368799</v>
      </c>
      <c r="Q11498">
        <v>110635987577793</v>
      </c>
      <c r="R11498">
        <v>111976221828047</v>
      </c>
      <c r="S11498">
        <v>113577083546033</v>
      </c>
      <c r="T11498">
        <v>115224751520590</v>
      </c>
      <c r="U11498">
        <v>116395458857881</v>
      </c>
      <c r="V11498">
        <v>117873415509179</v>
      </c>
      <c r="W11498">
        <v>119695647885952</v>
      </c>
      <c r="X11498">
        <v>121458369614862</v>
      </c>
      <c r="Y11498">
        <v>123309196907182</v>
      </c>
      <c r="Z11498">
        <v>124874202636619</v>
      </c>
      <c r="AA11498">
        <v>126328994228049</v>
      </c>
      <c r="AB11498">
        <v>128026634563072</v>
      </c>
      <c r="AC11498">
        <v>129110681836734</v>
      </c>
      <c r="AD11498">
        <v>129512777910568</v>
      </c>
      <c r="AE11498">
        <v>131100794401866</v>
      </c>
      <c r="AF11498">
        <v>133699620189030</v>
      </c>
      <c r="AG11498" t="s">
        <v>27</v>
      </c>
      <c r="AH11498" t="str" cm="1">
        <f t="array" ref="AH11498">_xlfn.IFS(AI11498="BIFUbC-electricity","electricity",AI11498="BIFUbC-biomass","biomass",AI11498="BIFUbC-coal","coal",AI11498="BIFUbC-crude-oil","crude oil",AI11498="BIFUbC-heat","heat",AI11498="BIFUbC-hydrogen","hydrogen",AI11498="BIFUbC-natural-gas","natural gas",AI11498="BIFUbC-heavy-or-residual-oil","heavy or residual oil",AI11498="BIFUbC-petroleum-diesel", "petroleum diesel",AI11498="BIFUbC-LPG-propane-or-butane","lpg propane or butane")</f>
        <v>natural gas</v>
      </c>
      <c r="AI11498" t="s">
        <v>772</v>
      </c>
    </row>
    <row r="11499" spans="1:35" x14ac:dyDescent="0.75">
      <c r="A11499" t="s">
        <v>151</v>
      </c>
      <c r="B11499">
        <v>2081700626233.9099</v>
      </c>
      <c r="C11499">
        <v>2114712759580.8301</v>
      </c>
      <c r="D11499">
        <v>2147724892927.74</v>
      </c>
      <c r="E11499">
        <v>2191842076972.1799</v>
      </c>
      <c r="F11499">
        <v>2245318637373.7798</v>
      </c>
      <c r="G11499">
        <v>2282042384700.1602</v>
      </c>
      <c r="H11499">
        <v>2310298080857.73</v>
      </c>
      <c r="I11499">
        <v>2329242179547.5</v>
      </c>
      <c r="J11499">
        <v>2341764405476.0898</v>
      </c>
      <c r="K11499">
        <v>2363360591764.8799</v>
      </c>
      <c r="L11499">
        <v>2386536663240.3799</v>
      </c>
      <c r="M11499">
        <v>2402065135860.8398</v>
      </c>
      <c r="N11499">
        <v>2431661668798.4302</v>
      </c>
      <c r="O11499">
        <v>2452663492888.4302</v>
      </c>
      <c r="P11499">
        <v>2478610868246.4902</v>
      </c>
      <c r="Q11499">
        <v>2508806253879.9902</v>
      </c>
      <c r="R11499">
        <v>2538652997317.1099</v>
      </c>
      <c r="S11499">
        <v>2570498319892.3799</v>
      </c>
      <c r="T11499">
        <v>2601711123873.3398</v>
      </c>
      <c r="U11499">
        <v>2632725037321.8599</v>
      </c>
      <c r="V11499">
        <v>2664265955512.3799</v>
      </c>
      <c r="W11499">
        <v>2701728915644.6499</v>
      </c>
      <c r="X11499">
        <v>2744306962556.25</v>
      </c>
      <c r="Y11499">
        <v>2790920426779.6499</v>
      </c>
      <c r="Z11499">
        <v>2835835969892.04</v>
      </c>
      <c r="AA11499">
        <v>2877730588801.9702</v>
      </c>
      <c r="AB11499">
        <v>2922026699911.6602</v>
      </c>
      <c r="AC11499">
        <v>2962985139982.0298</v>
      </c>
      <c r="AD11499">
        <v>2999687538202.1099</v>
      </c>
      <c r="AE11499">
        <v>3044065504659.29</v>
      </c>
      <c r="AF11499">
        <v>3100749588663.6602</v>
      </c>
      <c r="AG11499" t="s">
        <v>27</v>
      </c>
      <c r="AH11499" t="str" cm="1">
        <f t="array" ref="AH11499">_xlfn.IFS(AI11499="BIFUbC-electricity","electricity",AI11499="BIFUbC-biomass","biomass",AI11499="BIFUbC-coal","coal",AI11499="BIFUbC-crude-oil","crude oil",AI11499="BIFUbC-heat","heat",AI11499="BIFUbC-hydrogen","hydrogen",AI11499="BIFUbC-natural-gas","natural gas",AI11499="BIFUbC-heavy-or-residual-oil","heavy or residual oil",AI11499="BIFUbC-petroleum-diesel", "petroleum diesel",AI11499="BIFUbC-LPG-propane-or-butane","lpg propane or butane")</f>
        <v>natural gas</v>
      </c>
      <c r="AI11499" t="s">
        <v>772</v>
      </c>
    </row>
    <row r="11500" spans="1:35" x14ac:dyDescent="0.75">
      <c r="A11500" t="s">
        <v>152</v>
      </c>
      <c r="B11500">
        <v>1511429008222.8301</v>
      </c>
      <c r="C11500">
        <v>1504830646536.3701</v>
      </c>
      <c r="D11500">
        <v>1498232284849.8999</v>
      </c>
      <c r="E11500">
        <v>1490602773961.3301</v>
      </c>
      <c r="F11500">
        <v>1473518940923.75</v>
      </c>
      <c r="G11500">
        <v>1462681945733.6399</v>
      </c>
      <c r="H11500">
        <v>1444234253153.1101</v>
      </c>
      <c r="I11500">
        <v>1410730186646.6699</v>
      </c>
      <c r="J11500">
        <v>1377263845196.45</v>
      </c>
      <c r="K11500">
        <v>1347510711127.9099</v>
      </c>
      <c r="L11500">
        <v>1320929269486.1799</v>
      </c>
      <c r="M11500">
        <v>1296264661345.6299</v>
      </c>
      <c r="N11500">
        <v>1274963354736.6201</v>
      </c>
      <c r="O11500">
        <v>1260518314436.3101</v>
      </c>
      <c r="P11500">
        <v>1253420512509.54</v>
      </c>
      <c r="Q11500">
        <v>1248921747022.3799</v>
      </c>
      <c r="R11500">
        <v>1240494504588.3601</v>
      </c>
      <c r="S11500">
        <v>1234564974668.3301</v>
      </c>
      <c r="T11500">
        <v>1232288289238.3201</v>
      </c>
      <c r="U11500">
        <v>1238511830847.9399</v>
      </c>
      <c r="V11500">
        <v>1239506214580.29</v>
      </c>
      <c r="W11500">
        <v>1238348743174.5</v>
      </c>
      <c r="X11500">
        <v>1242375756343.23</v>
      </c>
      <c r="Y11500">
        <v>1237743713401.5901</v>
      </c>
      <c r="Z11500">
        <v>1242519288064.77</v>
      </c>
      <c r="AA11500">
        <v>1250417595232.1699</v>
      </c>
      <c r="AB11500">
        <v>1260152676971.55</v>
      </c>
      <c r="AC11500">
        <v>1264300892214.74</v>
      </c>
      <c r="AD11500">
        <v>1265589721902.0901</v>
      </c>
      <c r="AE11500">
        <v>1272874762262.3999</v>
      </c>
      <c r="AF11500">
        <v>1276999569199.24</v>
      </c>
      <c r="AG11500" t="s">
        <v>27</v>
      </c>
      <c r="AH11500" t="str" cm="1">
        <f t="array" ref="AH11500">_xlfn.IFS(AI11500="BIFUbC-electricity","electricity",AI11500="BIFUbC-biomass","biomass",AI11500="BIFUbC-coal","coal",AI11500="BIFUbC-crude-oil","crude oil",AI11500="BIFUbC-heat","heat",AI11500="BIFUbC-hydrogen","hydrogen",AI11500="BIFUbC-natural-gas","natural gas",AI11500="BIFUbC-heavy-or-residual-oil","heavy or residual oil",AI11500="BIFUbC-petroleum-diesel", "petroleum diesel",AI11500="BIFUbC-LPG-propane-or-butane","lpg propane or butane")</f>
        <v>natural gas</v>
      </c>
      <c r="AI11500" t="s">
        <v>772</v>
      </c>
    </row>
    <row r="11501" spans="1:35" x14ac:dyDescent="0.75">
      <c r="A11501" t="s">
        <v>153</v>
      </c>
      <c r="B11501">
        <v>7952037535810.9199</v>
      </c>
      <c r="C11501">
        <v>8321493669771.4902</v>
      </c>
      <c r="D11501">
        <v>8690949803732.0596</v>
      </c>
      <c r="E11501">
        <v>9104656416529.2109</v>
      </c>
      <c r="F11501">
        <v>9612904498982.5098</v>
      </c>
      <c r="G11501">
        <v>9887323606674.2402</v>
      </c>
      <c r="H11501">
        <v>9984316951108.0703</v>
      </c>
      <c r="I11501">
        <v>9971325158713.1602</v>
      </c>
      <c r="J11501">
        <v>9831110680370.7793</v>
      </c>
      <c r="K11501">
        <v>9670482704616.4297</v>
      </c>
      <c r="L11501">
        <v>9484183499023.5605</v>
      </c>
      <c r="M11501">
        <v>9260337656321.4199</v>
      </c>
      <c r="N11501">
        <v>9015637099070.4395</v>
      </c>
      <c r="O11501">
        <v>8720412861601.5898</v>
      </c>
      <c r="P11501">
        <v>8420705326271.6699</v>
      </c>
      <c r="Q11501">
        <v>8155755648523.1396</v>
      </c>
      <c r="R11501">
        <v>7886668310793.79</v>
      </c>
      <c r="S11501">
        <v>7636439100015.2998</v>
      </c>
      <c r="T11501">
        <v>7405744542661.8604</v>
      </c>
      <c r="U11501">
        <v>7161976877769.3096</v>
      </c>
      <c r="V11501">
        <v>6960715879712.8096</v>
      </c>
      <c r="W11501">
        <v>6763468143051.3604</v>
      </c>
      <c r="X11501">
        <v>6566456492005.4697</v>
      </c>
      <c r="Y11501">
        <v>6377700948035.1104</v>
      </c>
      <c r="Z11501">
        <v>6218564008683.8799</v>
      </c>
      <c r="AA11501">
        <v>6071207673625.0098</v>
      </c>
      <c r="AB11501">
        <v>5936817610814.3604</v>
      </c>
      <c r="AC11501">
        <v>5802232119960.2402</v>
      </c>
      <c r="AD11501">
        <v>5664292621994.7402</v>
      </c>
      <c r="AE11501">
        <v>5540382121169.2197</v>
      </c>
      <c r="AF11501">
        <v>5427946176945.3604</v>
      </c>
      <c r="AG11501" t="s">
        <v>27</v>
      </c>
      <c r="AH11501" t="str" cm="1">
        <f t="array" ref="AH11501">_xlfn.IFS(AI11501="BIFUbC-electricity","electricity",AI11501="BIFUbC-biomass","biomass",AI11501="BIFUbC-coal","coal",AI11501="BIFUbC-crude-oil","crude oil",AI11501="BIFUbC-heat","heat",AI11501="BIFUbC-hydrogen","hydrogen",AI11501="BIFUbC-natural-gas","natural gas",AI11501="BIFUbC-heavy-or-residual-oil","heavy or residual oil",AI11501="BIFUbC-petroleum-diesel", "petroleum diesel",AI11501="BIFUbC-LPG-propane-or-butane","lpg propane or butane")</f>
        <v>natural gas</v>
      </c>
      <c r="AI11501" t="s">
        <v>772</v>
      </c>
    </row>
    <row r="11502" spans="1:35" x14ac:dyDescent="0.75">
      <c r="A11502" t="s">
        <v>154</v>
      </c>
      <c r="B11502">
        <v>5124121191657.7998</v>
      </c>
      <c r="C11502">
        <v>5183259763302.8896</v>
      </c>
      <c r="D11502">
        <v>5242398334947.9805</v>
      </c>
      <c r="E11502">
        <v>5284818530135.3799</v>
      </c>
      <c r="F11502">
        <v>5341416888469.9102</v>
      </c>
      <c r="G11502">
        <v>5395280905444.8301</v>
      </c>
      <c r="H11502">
        <v>5306738953205.3398</v>
      </c>
      <c r="I11502">
        <v>5190795252500.7695</v>
      </c>
      <c r="J11502">
        <v>5067922265355.54</v>
      </c>
      <c r="K11502">
        <v>5031414474142.3496</v>
      </c>
      <c r="L11502">
        <v>4980043471686.1201</v>
      </c>
      <c r="M11502">
        <v>4901929957395.0898</v>
      </c>
      <c r="N11502">
        <v>4865360850001</v>
      </c>
      <c r="O11502">
        <v>4802004000921.5703</v>
      </c>
      <c r="P11502">
        <v>4771711719046.9004</v>
      </c>
      <c r="Q11502">
        <v>4768576478913.2998</v>
      </c>
      <c r="R11502">
        <v>4773029267622.4404</v>
      </c>
      <c r="S11502">
        <v>4801866318514.3398</v>
      </c>
      <c r="T11502">
        <v>4823010245330.9199</v>
      </c>
      <c r="U11502">
        <v>4812865940761.5303</v>
      </c>
      <c r="V11502">
        <v>4788013628542.71</v>
      </c>
      <c r="W11502">
        <v>4802151424406.9404</v>
      </c>
      <c r="X11502">
        <v>4822280429726.96</v>
      </c>
      <c r="Y11502">
        <v>4824412434469.21</v>
      </c>
      <c r="Z11502">
        <v>4811202958568.8701</v>
      </c>
      <c r="AA11502">
        <v>4780722391697.7598</v>
      </c>
      <c r="AB11502">
        <v>4766905716612.4102</v>
      </c>
      <c r="AC11502">
        <v>4738588769144.6699</v>
      </c>
      <c r="AD11502">
        <v>4664846798825.9502</v>
      </c>
      <c r="AE11502">
        <v>4645947752092.4199</v>
      </c>
      <c r="AF11502">
        <v>4676930422915.9902</v>
      </c>
      <c r="AG11502" t="s">
        <v>27</v>
      </c>
      <c r="AH11502" t="str" cm="1">
        <f t="array" ref="AH11502">_xlfn.IFS(AI11502="BIFUbC-electricity","electricity",AI11502="BIFUbC-biomass","biomass",AI11502="BIFUbC-coal","coal",AI11502="BIFUbC-crude-oil","crude oil",AI11502="BIFUbC-heat","heat",AI11502="BIFUbC-hydrogen","hydrogen",AI11502="BIFUbC-natural-gas","natural gas",AI11502="BIFUbC-heavy-or-residual-oil","heavy or residual oil",AI11502="BIFUbC-petroleum-diesel", "petroleum diesel",AI11502="BIFUbC-LPG-propane-or-butane","lpg propane or butane")</f>
        <v>natural gas</v>
      </c>
      <c r="AI11502" t="s">
        <v>772</v>
      </c>
    </row>
    <row r="11503" spans="1:35" x14ac:dyDescent="0.75">
      <c r="A11503" t="s">
        <v>155</v>
      </c>
      <c r="B11503">
        <v>3288899224212.3301</v>
      </c>
      <c r="C11503">
        <v>3389216324796.9102</v>
      </c>
      <c r="D11503">
        <v>3489533425381.5</v>
      </c>
      <c r="E11503">
        <v>3564213576115</v>
      </c>
      <c r="F11503">
        <v>3606122158027.4902</v>
      </c>
      <c r="G11503">
        <v>3660867649255.5098</v>
      </c>
      <c r="H11503">
        <v>3707485363692.7202</v>
      </c>
      <c r="I11503">
        <v>3730948642323.1602</v>
      </c>
      <c r="J11503">
        <v>3750391361875.3901</v>
      </c>
      <c r="K11503">
        <v>3766432730028.0601</v>
      </c>
      <c r="L11503">
        <v>3773605836960.25</v>
      </c>
      <c r="M11503">
        <v>3772105146461.0098</v>
      </c>
      <c r="N11503">
        <v>3763963768539.25</v>
      </c>
      <c r="O11503">
        <v>3747722560912.4502</v>
      </c>
      <c r="P11503">
        <v>3751475501547.25</v>
      </c>
      <c r="Q11503">
        <v>3763365642613.5898</v>
      </c>
      <c r="R11503">
        <v>3767791839230.77</v>
      </c>
      <c r="S11503">
        <v>3779735348544.29</v>
      </c>
      <c r="T11503">
        <v>3802453447116.5098</v>
      </c>
      <c r="U11503">
        <v>3822798472173.1602</v>
      </c>
      <c r="V11503">
        <v>3829945154050.9302</v>
      </c>
      <c r="W11503">
        <v>3854207693426.9702</v>
      </c>
      <c r="X11503">
        <v>3892781375179.71</v>
      </c>
      <c r="Y11503">
        <v>3914520095172.0801</v>
      </c>
      <c r="Z11503">
        <v>3924349211527.3799</v>
      </c>
      <c r="AA11503">
        <v>3939326938855.5601</v>
      </c>
      <c r="AB11503">
        <v>3953654888344.0898</v>
      </c>
      <c r="AC11503">
        <v>3960382266784.6299</v>
      </c>
      <c r="AD11503">
        <v>3949128593879.79</v>
      </c>
      <c r="AE11503">
        <v>3951047583923.2598</v>
      </c>
      <c r="AF11503">
        <v>3977468979002.2798</v>
      </c>
      <c r="AG11503" t="s">
        <v>27</v>
      </c>
      <c r="AH11503" t="str" cm="1">
        <f t="array" ref="AH11503">_xlfn.IFS(AI11503="BIFUbC-electricity","electricity",AI11503="BIFUbC-biomass","biomass",AI11503="BIFUbC-coal","coal",AI11503="BIFUbC-crude-oil","crude oil",AI11503="BIFUbC-heat","heat",AI11503="BIFUbC-hydrogen","hydrogen",AI11503="BIFUbC-natural-gas","natural gas",AI11503="BIFUbC-heavy-or-residual-oil","heavy or residual oil",AI11503="BIFUbC-petroleum-diesel", "petroleum diesel",AI11503="BIFUbC-LPG-propane-or-butane","lpg propane or butane")</f>
        <v>natural gas</v>
      </c>
      <c r="AI11503" t="s">
        <v>772</v>
      </c>
    </row>
    <row r="11504" spans="1:35" x14ac:dyDescent="0.75">
      <c r="A11504" t="s">
        <v>156</v>
      </c>
      <c r="B11504">
        <v>1467338500049.3601</v>
      </c>
      <c r="C11504">
        <v>1486573191394.74</v>
      </c>
      <c r="D11504">
        <v>1505807882740.1101</v>
      </c>
      <c r="E11504">
        <v>1541844447943.21</v>
      </c>
      <c r="F11504">
        <v>1584219338473.0801</v>
      </c>
      <c r="G11504">
        <v>1611913925756.79</v>
      </c>
      <c r="H11504">
        <v>1630641193427.5701</v>
      </c>
      <c r="I11504">
        <v>1640070978980.1599</v>
      </c>
      <c r="J11504">
        <v>1640647826192.97</v>
      </c>
      <c r="K11504">
        <v>1650627383646.01</v>
      </c>
      <c r="L11504">
        <v>1660820576440.47</v>
      </c>
      <c r="M11504">
        <v>1664969828322.0901</v>
      </c>
      <c r="N11504">
        <v>1683428170850.1699</v>
      </c>
      <c r="O11504">
        <v>1696013382716.3799</v>
      </c>
      <c r="P11504">
        <v>1715132262194.8101</v>
      </c>
      <c r="Q11504">
        <v>1734910658663.2</v>
      </c>
      <c r="R11504">
        <v>1755576778325.78</v>
      </c>
      <c r="S11504">
        <v>1780289981629.1399</v>
      </c>
      <c r="T11504">
        <v>1803890911496.01</v>
      </c>
      <c r="U11504">
        <v>1823254554977.3401</v>
      </c>
      <c r="V11504">
        <v>1838006811793.3501</v>
      </c>
      <c r="W11504">
        <v>1857753483519.51</v>
      </c>
      <c r="X11504">
        <v>1884171570496.5</v>
      </c>
      <c r="Y11504">
        <v>1912160158053.2</v>
      </c>
      <c r="Z11504">
        <v>1937210703323.3201</v>
      </c>
      <c r="AA11504">
        <v>1958205872807.1001</v>
      </c>
      <c r="AB11504">
        <v>1980879671918.96</v>
      </c>
      <c r="AC11504">
        <v>1997675359783.1101</v>
      </c>
      <c r="AD11504">
        <v>2006879773826.6001</v>
      </c>
      <c r="AE11504">
        <v>2021844460576.29</v>
      </c>
      <c r="AF11504">
        <v>2052394923726.5</v>
      </c>
      <c r="AG11504" t="s">
        <v>27</v>
      </c>
      <c r="AH11504" t="str" cm="1">
        <f t="array" ref="AH11504">_xlfn.IFS(AI11504="BIFUbC-electricity","electricity",AI11504="BIFUbC-biomass","biomass",AI11504="BIFUbC-coal","coal",AI11504="BIFUbC-crude-oil","crude oil",AI11504="BIFUbC-heat","heat",AI11504="BIFUbC-hydrogen","hydrogen",AI11504="BIFUbC-natural-gas","natural gas",AI11504="BIFUbC-heavy-or-residual-oil","heavy or residual oil",AI11504="BIFUbC-petroleum-diesel", "petroleum diesel",AI11504="BIFUbC-LPG-propane-or-butane","lpg propane or butane")</f>
        <v>natural gas</v>
      </c>
      <c r="AI11504" t="s">
        <v>772</v>
      </c>
    </row>
    <row r="11505" spans="1:35" x14ac:dyDescent="0.75">
      <c r="A11505" t="s">
        <v>157</v>
      </c>
      <c r="B11505">
        <v>185330635120.43701</v>
      </c>
      <c r="C11505">
        <v>187636953507.37701</v>
      </c>
      <c r="D11505">
        <v>189943271894.31799</v>
      </c>
      <c r="E11505">
        <v>194562090572.33499</v>
      </c>
      <c r="F11505">
        <v>200773793887.05301</v>
      </c>
      <c r="G11505">
        <v>205060536279.689</v>
      </c>
      <c r="H11505">
        <v>206904244174.39801</v>
      </c>
      <c r="I11505">
        <v>207201791824.34799</v>
      </c>
      <c r="J11505">
        <v>206380858962.47699</v>
      </c>
      <c r="K11505">
        <v>205822603009.74899</v>
      </c>
      <c r="L11505">
        <v>205777253041.15399</v>
      </c>
      <c r="M11505">
        <v>204648425342.216</v>
      </c>
      <c r="N11505">
        <v>206357367726.76001</v>
      </c>
      <c r="O11505">
        <v>207127428919.25601</v>
      </c>
      <c r="P11505">
        <v>209237066725.091</v>
      </c>
      <c r="Q11505">
        <v>211647133068.241</v>
      </c>
      <c r="R11505">
        <v>214083619549.26199</v>
      </c>
      <c r="S11505">
        <v>216677696570.96201</v>
      </c>
      <c r="T11505">
        <v>219543927420.86499</v>
      </c>
      <c r="U11505">
        <v>222601857317.47299</v>
      </c>
      <c r="V11505">
        <v>225515712836.61801</v>
      </c>
      <c r="W11505">
        <v>228812282238.423</v>
      </c>
      <c r="X11505">
        <v>232478727568.569</v>
      </c>
      <c r="Y11505">
        <v>236061237044.98401</v>
      </c>
      <c r="Z11505">
        <v>240390472526.24399</v>
      </c>
      <c r="AA11505">
        <v>244278566127.987</v>
      </c>
      <c r="AB11505">
        <v>247962272774.92401</v>
      </c>
      <c r="AC11505">
        <v>251619373226.68201</v>
      </c>
      <c r="AD11505">
        <v>255133287574.582</v>
      </c>
      <c r="AE11505">
        <v>258766260594.664</v>
      </c>
      <c r="AF11505">
        <v>262189162909.245</v>
      </c>
      <c r="AG11505" t="s">
        <v>27</v>
      </c>
      <c r="AH11505" t="str" cm="1">
        <f t="array" ref="AH11505">_xlfn.IFS(AI11505="BIFUbC-electricity","electricity",AI11505="BIFUbC-biomass","biomass",AI11505="BIFUbC-coal","coal",AI11505="BIFUbC-crude-oil","crude oil",AI11505="BIFUbC-heat","heat",AI11505="BIFUbC-hydrogen","hydrogen",AI11505="BIFUbC-natural-gas","natural gas",AI11505="BIFUbC-heavy-or-residual-oil","heavy or residual oil",AI11505="BIFUbC-petroleum-diesel", "petroleum diesel",AI11505="BIFUbC-LPG-propane-or-butane","lpg propane or butane")</f>
        <v>natural gas</v>
      </c>
      <c r="AI11505" t="s">
        <v>772</v>
      </c>
    </row>
    <row r="11506" spans="1:35" x14ac:dyDescent="0.75">
      <c r="A11506" t="s">
        <v>158</v>
      </c>
      <c r="B11506">
        <v>1041428105116.47</v>
      </c>
      <c r="C11506">
        <v>1064824126280.63</v>
      </c>
      <c r="D11506">
        <v>1088220147444.8</v>
      </c>
      <c r="E11506">
        <v>1121822294768.1699</v>
      </c>
      <c r="F11506">
        <v>1150493541080.5801</v>
      </c>
      <c r="G11506">
        <v>1165829492866.52</v>
      </c>
      <c r="H11506">
        <v>1174985580156.8201</v>
      </c>
      <c r="I11506">
        <v>1180578726629.3401</v>
      </c>
      <c r="J11506">
        <v>1184828809857.8101</v>
      </c>
      <c r="K11506">
        <v>1192278418759.3999</v>
      </c>
      <c r="L11506">
        <v>1201915512429.9099</v>
      </c>
      <c r="M11506">
        <v>1200553843401.29</v>
      </c>
      <c r="N11506">
        <v>1212487647165.97</v>
      </c>
      <c r="O11506">
        <v>1226770063132.49</v>
      </c>
      <c r="P11506">
        <v>1245873050484.5601</v>
      </c>
      <c r="Q11506">
        <v>1265350696764.76</v>
      </c>
      <c r="R11506">
        <v>1284834366500.3999</v>
      </c>
      <c r="S11506">
        <v>1305576536858.5</v>
      </c>
      <c r="T11506">
        <v>1327986267390.46</v>
      </c>
      <c r="U11506">
        <v>1351428083547.76</v>
      </c>
      <c r="V11506">
        <v>1374161541345.77</v>
      </c>
      <c r="W11506">
        <v>1398920352570.55</v>
      </c>
      <c r="X11506">
        <v>1425867786328.05</v>
      </c>
      <c r="Y11506">
        <v>1452828371296.5901</v>
      </c>
      <c r="Z11506">
        <v>1482685903693.51</v>
      </c>
      <c r="AA11506">
        <v>1513649978317.6899</v>
      </c>
      <c r="AB11506">
        <v>1544642865137.04</v>
      </c>
      <c r="AC11506">
        <v>1576083060449.8101</v>
      </c>
      <c r="AD11506">
        <v>1607826469816.51</v>
      </c>
      <c r="AE11506">
        <v>1639531395995.6899</v>
      </c>
      <c r="AF11506">
        <v>1672536652348.98</v>
      </c>
      <c r="AG11506" t="s">
        <v>27</v>
      </c>
      <c r="AH11506" t="str" cm="1">
        <f t="array" ref="AH11506">_xlfn.IFS(AI11506="BIFUbC-electricity","electricity",AI11506="BIFUbC-biomass","biomass",AI11506="BIFUbC-coal","coal",AI11506="BIFUbC-crude-oil","crude oil",AI11506="BIFUbC-heat","heat",AI11506="BIFUbC-hydrogen","hydrogen",AI11506="BIFUbC-natural-gas","natural gas",AI11506="BIFUbC-heavy-or-residual-oil","heavy or residual oil",AI11506="BIFUbC-petroleum-diesel", "petroleum diesel",AI11506="BIFUbC-LPG-propane-or-butane","lpg propane or butane")</f>
        <v>natural gas</v>
      </c>
      <c r="AI11506" t="s">
        <v>772</v>
      </c>
    </row>
    <row r="11507" spans="1:35" x14ac:dyDescent="0.75">
      <c r="A11507" t="s">
        <v>159</v>
      </c>
      <c r="B11507">
        <v>656557573535.35205</v>
      </c>
      <c r="C11507">
        <v>673865988858.57495</v>
      </c>
      <c r="D11507">
        <v>691174404181.79895</v>
      </c>
      <c r="E11507">
        <v>705128049530.57397</v>
      </c>
      <c r="F11507">
        <v>720971379835.20996</v>
      </c>
      <c r="G11507">
        <v>732587567158.50598</v>
      </c>
      <c r="H11507">
        <v>741369636446.03503</v>
      </c>
      <c r="I11507">
        <v>748621941847.53894</v>
      </c>
      <c r="J11507">
        <v>750479573346.24194</v>
      </c>
      <c r="K11507">
        <v>757562749198.82104</v>
      </c>
      <c r="L11507">
        <v>764533569375.69104</v>
      </c>
      <c r="M11507">
        <v>766683848215.77698</v>
      </c>
      <c r="N11507">
        <v>776475757938.31396</v>
      </c>
      <c r="O11507">
        <v>783028402114.57104</v>
      </c>
      <c r="P11507">
        <v>794530535964.46399</v>
      </c>
      <c r="Q11507">
        <v>806436709541.97803</v>
      </c>
      <c r="R11507">
        <v>818814605973.59094</v>
      </c>
      <c r="S11507">
        <v>831984217980.552</v>
      </c>
      <c r="T11507">
        <v>844312143770.83997</v>
      </c>
      <c r="U11507">
        <v>856482788472.70203</v>
      </c>
      <c r="V11507">
        <v>867201117762.03003</v>
      </c>
      <c r="W11507">
        <v>880178722095.12195</v>
      </c>
      <c r="X11507">
        <v>896380203425.18994</v>
      </c>
      <c r="Y11507">
        <v>910999180770.67798</v>
      </c>
      <c r="Z11507">
        <v>926532608811.27698</v>
      </c>
      <c r="AA11507">
        <v>940437415383.85706</v>
      </c>
      <c r="AB11507">
        <v>955782147058.14502</v>
      </c>
      <c r="AC11507">
        <v>969281276311.00305</v>
      </c>
      <c r="AD11507">
        <v>981272785294.55603</v>
      </c>
      <c r="AE11507">
        <v>995257063248.51904</v>
      </c>
      <c r="AF11507">
        <v>1012040058350.17</v>
      </c>
      <c r="AG11507" t="s">
        <v>27</v>
      </c>
      <c r="AH11507" t="str" cm="1">
        <f t="array" ref="AH11507">_xlfn.IFS(AI11507="BIFUbC-electricity","electricity",AI11507="BIFUbC-biomass","biomass",AI11507="BIFUbC-coal","coal",AI11507="BIFUbC-crude-oil","crude oil",AI11507="BIFUbC-heat","heat",AI11507="BIFUbC-hydrogen","hydrogen",AI11507="BIFUbC-natural-gas","natural gas",AI11507="BIFUbC-heavy-or-residual-oil","heavy or residual oil",AI11507="BIFUbC-petroleum-diesel", "petroleum diesel",AI11507="BIFUbC-LPG-propane-or-butane","lpg propane or butane")</f>
        <v>natural gas</v>
      </c>
      <c r="AI11507" t="s">
        <v>772</v>
      </c>
    </row>
    <row r="11508" spans="1:35" x14ac:dyDescent="0.75">
      <c r="A11508" t="s">
        <v>160</v>
      </c>
      <c r="B11508">
        <v>1762773646482.3799</v>
      </c>
      <c r="C11508">
        <v>1849148229798.0901</v>
      </c>
      <c r="D11508">
        <v>1935522813113.79</v>
      </c>
      <c r="E11508">
        <v>2094573250444.46</v>
      </c>
      <c r="F11508">
        <v>2113124448789.46</v>
      </c>
      <c r="G11508">
        <v>2121520080644.8999</v>
      </c>
      <c r="H11508">
        <v>2119060596187.6399</v>
      </c>
      <c r="I11508">
        <v>2109856080078.77</v>
      </c>
      <c r="J11508">
        <v>2107169689792.3701</v>
      </c>
      <c r="K11508">
        <v>2100751546129.8201</v>
      </c>
      <c r="L11508">
        <v>2100703506828.02</v>
      </c>
      <c r="M11508">
        <v>2097903843701.8201</v>
      </c>
      <c r="N11508">
        <v>2112781075245.55</v>
      </c>
      <c r="O11508">
        <v>2126039817983.3301</v>
      </c>
      <c r="P11508">
        <v>2148190002318.51</v>
      </c>
      <c r="Q11508">
        <v>2173085443963.5901</v>
      </c>
      <c r="R11508">
        <v>2199034404342.8999</v>
      </c>
      <c r="S11508">
        <v>2227151232610.0498</v>
      </c>
      <c r="T11508">
        <v>2256517651992.6802</v>
      </c>
      <c r="U11508">
        <v>2285897722204.7202</v>
      </c>
      <c r="V11508">
        <v>2311600990890.0801</v>
      </c>
      <c r="W11508">
        <v>2338801319897.1201</v>
      </c>
      <c r="X11508">
        <v>2370556669279.9702</v>
      </c>
      <c r="Y11508">
        <v>2399947195446.46</v>
      </c>
      <c r="Z11508">
        <v>2431339130706.0498</v>
      </c>
      <c r="AA11508">
        <v>2460935836676.4302</v>
      </c>
      <c r="AB11508">
        <v>2493031364728.2202</v>
      </c>
      <c r="AC11508">
        <v>2525272079516.3101</v>
      </c>
      <c r="AD11508">
        <v>2552806220677.8101</v>
      </c>
      <c r="AE11508">
        <v>2584275262792.5601</v>
      </c>
      <c r="AF11508">
        <v>2620008777544.6099</v>
      </c>
      <c r="AG11508" t="s">
        <v>27</v>
      </c>
      <c r="AH11508" t="str" cm="1">
        <f t="array" ref="AH11508">_xlfn.IFS(AI11508="BIFUbC-electricity","electricity",AI11508="BIFUbC-biomass","biomass",AI11508="BIFUbC-coal","coal",AI11508="BIFUbC-crude-oil","crude oil",AI11508="BIFUbC-heat","heat",AI11508="BIFUbC-hydrogen","hydrogen",AI11508="BIFUbC-natural-gas","natural gas",AI11508="BIFUbC-heavy-or-residual-oil","heavy or residual oil",AI11508="BIFUbC-petroleum-diesel", "petroleum diesel",AI11508="BIFUbC-LPG-propane-or-butane","lpg propane or butane")</f>
        <v>natural gas</v>
      </c>
      <c r="AI11508" t="s">
        <v>772</v>
      </c>
    </row>
    <row r="11509" spans="1:35" x14ac:dyDescent="0.75">
      <c r="A11509" t="s">
        <v>161</v>
      </c>
      <c r="B11509">
        <v>362709986899.36499</v>
      </c>
      <c r="C11509">
        <v>380482503549.69897</v>
      </c>
      <c r="D11509">
        <v>398255020200.03302</v>
      </c>
      <c r="E11509">
        <v>430981389893.422</v>
      </c>
      <c r="F11509">
        <v>434798502159.71198</v>
      </c>
      <c r="G11509">
        <v>436525995378.354</v>
      </c>
      <c r="H11509">
        <v>436019929510.48102</v>
      </c>
      <c r="I11509">
        <v>434125999496.30798</v>
      </c>
      <c r="J11509">
        <v>433573245268.59998</v>
      </c>
      <c r="K11509">
        <v>432252641906.729</v>
      </c>
      <c r="L11509">
        <v>432242757294.16901</v>
      </c>
      <c r="M11509">
        <v>431666695938.90002</v>
      </c>
      <c r="N11509">
        <v>434727849291.79498</v>
      </c>
      <c r="O11509">
        <v>437455980844.203</v>
      </c>
      <c r="P11509">
        <v>442013623900.67902</v>
      </c>
      <c r="Q11509">
        <v>447136133719.77197</v>
      </c>
      <c r="R11509">
        <v>452475416558.50299</v>
      </c>
      <c r="S11509">
        <v>458260761961.63</v>
      </c>
      <c r="T11509">
        <v>464303224424.58398</v>
      </c>
      <c r="U11509">
        <v>470348495695.21899</v>
      </c>
      <c r="V11509">
        <v>475637224776.65198</v>
      </c>
      <c r="W11509">
        <v>481233990417.828</v>
      </c>
      <c r="X11509">
        <v>487768001396.27899</v>
      </c>
      <c r="Y11509">
        <v>493815424094.073</v>
      </c>
      <c r="Z11509">
        <v>500274658635.88397</v>
      </c>
      <c r="AA11509">
        <v>506364505086.789</v>
      </c>
      <c r="AB11509">
        <v>512968511552.63501</v>
      </c>
      <c r="AC11509">
        <v>519602391779.828</v>
      </c>
      <c r="AD11509">
        <v>525267842928.30701</v>
      </c>
      <c r="AE11509">
        <v>531742943050.18201</v>
      </c>
      <c r="AF11509">
        <v>539095505129.52002</v>
      </c>
      <c r="AG11509" t="s">
        <v>27</v>
      </c>
      <c r="AH11509" t="str" cm="1">
        <f t="array" ref="AH11509">_xlfn.IFS(AI11509="BIFUbC-electricity","electricity",AI11509="BIFUbC-biomass","biomass",AI11509="BIFUbC-coal","coal",AI11509="BIFUbC-crude-oil","crude oil",AI11509="BIFUbC-heat","heat",AI11509="BIFUbC-hydrogen","hydrogen",AI11509="BIFUbC-natural-gas","natural gas",AI11509="BIFUbC-heavy-or-residual-oil","heavy or residual oil",AI11509="BIFUbC-petroleum-diesel", "petroleum diesel",AI11509="BIFUbC-LPG-propane-or-butane","lpg propane or butane")</f>
        <v>natural gas</v>
      </c>
      <c r="AI11509" t="s">
        <v>772</v>
      </c>
    </row>
    <row r="11510" spans="1:35" x14ac:dyDescent="0.75">
      <c r="A11510" t="s">
        <v>162</v>
      </c>
      <c r="B11510">
        <v>1248341051523.45</v>
      </c>
      <c r="C11510">
        <v>1258781226410.78</v>
      </c>
      <c r="D11510">
        <v>1269221401298.1001</v>
      </c>
      <c r="E11510">
        <v>1288855859002.0701</v>
      </c>
      <c r="F11510">
        <v>1322313442074.55</v>
      </c>
      <c r="G11510">
        <v>1338632331450.4399</v>
      </c>
      <c r="H11510">
        <v>1350811243345.53</v>
      </c>
      <c r="I11510">
        <v>1361174604930.51</v>
      </c>
      <c r="J11510">
        <v>1366249866372.6499</v>
      </c>
      <c r="K11510">
        <v>1375703723844.3999</v>
      </c>
      <c r="L11510">
        <v>1386507427211.9299</v>
      </c>
      <c r="M11510">
        <v>1393011972194.3701</v>
      </c>
      <c r="N11510">
        <v>1406325065201.9299</v>
      </c>
      <c r="O11510">
        <v>1418073274213.3999</v>
      </c>
      <c r="P11510">
        <v>1432582378762.3601</v>
      </c>
      <c r="Q11510">
        <v>1447431013268.26</v>
      </c>
      <c r="R11510">
        <v>1461777686746.26</v>
      </c>
      <c r="S11510">
        <v>1478056440942.04</v>
      </c>
      <c r="T11510">
        <v>1496625566811.52</v>
      </c>
      <c r="U11510">
        <v>1514694512119.49</v>
      </c>
      <c r="V11510">
        <v>1535077929782.3501</v>
      </c>
      <c r="W11510">
        <v>1555504313858.72</v>
      </c>
      <c r="X11510">
        <v>1579512754175.6001</v>
      </c>
      <c r="Y11510">
        <v>1603572544722.0601</v>
      </c>
      <c r="Z11510">
        <v>1629426820446.6599</v>
      </c>
      <c r="AA11510">
        <v>1654136541309.7</v>
      </c>
      <c r="AB11510">
        <v>1680922852545.9099</v>
      </c>
      <c r="AC11510">
        <v>1705929033935.99</v>
      </c>
      <c r="AD11510">
        <v>1726529898565.45</v>
      </c>
      <c r="AE11510">
        <v>1747603697641.8899</v>
      </c>
      <c r="AF11510">
        <v>1769433060026.9299</v>
      </c>
      <c r="AG11510" t="s">
        <v>27</v>
      </c>
      <c r="AH11510" t="str" cm="1">
        <f t="array" ref="AH11510">_xlfn.IFS(AI11510="BIFUbC-electricity","electricity",AI11510="BIFUbC-biomass","biomass",AI11510="BIFUbC-coal","coal",AI11510="BIFUbC-crude-oil","crude oil",AI11510="BIFUbC-heat","heat",AI11510="BIFUbC-hydrogen","hydrogen",AI11510="BIFUbC-natural-gas","natural gas",AI11510="BIFUbC-heavy-or-residual-oil","heavy or residual oil",AI11510="BIFUbC-petroleum-diesel", "petroleum diesel",AI11510="BIFUbC-LPG-propane-or-butane","lpg propane or butane")</f>
        <v>natural gas</v>
      </c>
      <c r="AI11510" t="s">
        <v>772</v>
      </c>
    </row>
    <row r="11511" spans="1:35" x14ac:dyDescent="0.75">
      <c r="A11511" t="s">
        <v>163</v>
      </c>
      <c r="B11511">
        <v>8102000000000</v>
      </c>
      <c r="C11511">
        <v>8071014211403.1201</v>
      </c>
      <c r="D11511">
        <v>8040028422806.2402</v>
      </c>
      <c r="E11511">
        <v>7950013480394.1797</v>
      </c>
      <c r="F11511">
        <v>7986580141606.2002</v>
      </c>
      <c r="G11511">
        <v>8023818710834.5596</v>
      </c>
      <c r="H11511">
        <v>8044080308611.7803</v>
      </c>
      <c r="I11511">
        <v>7989791765617.0498</v>
      </c>
      <c r="J11511">
        <v>7932731340150.9102</v>
      </c>
      <c r="K11511">
        <v>7923519300763.0303</v>
      </c>
      <c r="L11511">
        <v>7928161784856.1299</v>
      </c>
      <c r="M11511">
        <v>7807371367415.5098</v>
      </c>
      <c r="N11511">
        <v>7712150249820.5498</v>
      </c>
      <c r="O11511">
        <v>7628462726106.9902</v>
      </c>
      <c r="P11511">
        <v>7551579893026.0498</v>
      </c>
      <c r="Q11511">
        <v>7489380597129.9004</v>
      </c>
      <c r="R11511">
        <v>7439568536991.7803</v>
      </c>
      <c r="S11511">
        <v>7415533278244.9297</v>
      </c>
      <c r="T11511">
        <v>7407403187571.5596</v>
      </c>
      <c r="U11511">
        <v>7401185713447.54</v>
      </c>
      <c r="V11511">
        <v>7394751768711.9805</v>
      </c>
      <c r="W11511">
        <v>7391683686514.3496</v>
      </c>
      <c r="X11511">
        <v>7391441962836.0703</v>
      </c>
      <c r="Y11511">
        <v>7405829888430.1104</v>
      </c>
      <c r="Z11511">
        <v>7429281238930.3799</v>
      </c>
      <c r="AA11511">
        <v>7459647261396.21</v>
      </c>
      <c r="AB11511">
        <v>7496042260567.8496</v>
      </c>
      <c r="AC11511">
        <v>7523829308996.5303</v>
      </c>
      <c r="AD11511">
        <v>7552072897584.0098</v>
      </c>
      <c r="AE11511">
        <v>7591060361150.1602</v>
      </c>
      <c r="AF11511">
        <v>7648777035525.7305</v>
      </c>
      <c r="AG11511" t="s">
        <v>27</v>
      </c>
      <c r="AH11511" t="str" cm="1">
        <f t="array" ref="AH11511">_xlfn.IFS(AI11511="BIFUbC-electricity","electricity",AI11511="BIFUbC-biomass","biomass",AI11511="BIFUbC-coal","coal",AI11511="BIFUbC-crude-oil","crude oil",AI11511="BIFUbC-heat","heat",AI11511="BIFUbC-hydrogen","hydrogen",AI11511="BIFUbC-natural-gas","natural gas",AI11511="BIFUbC-heavy-or-residual-oil","heavy or residual oil",AI11511="BIFUbC-petroleum-diesel", "petroleum diesel",AI11511="BIFUbC-LPG-propane-or-butane","lpg propane or butane")</f>
        <v>natural gas</v>
      </c>
      <c r="AI11511" t="s">
        <v>772</v>
      </c>
    </row>
    <row r="11512" spans="1:35" x14ac:dyDescent="0.75">
      <c r="A11512" t="s">
        <v>164</v>
      </c>
      <c r="B11512">
        <v>0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  <c r="AG11512" t="s">
        <v>27</v>
      </c>
      <c r="AH11512" t="str" cm="1">
        <f t="array" ref="AH11512">_xlfn.IFS(AI11512="BIFUbC-electricity","electricity",AI11512="BIFUbC-biomass","biomass",AI11512="BIFUbC-coal","coal",AI11512="BIFUbC-crude-oil","crude oil",AI11512="BIFUbC-heat","heat",AI11512="BIFUbC-hydrogen","hydrogen",AI11512="BIFUbC-natural-gas","natural gas",AI11512="BIFUbC-heavy-or-residual-oil","heavy or residual oil",AI11512="BIFUbC-petroleum-diesel", "petroleum diesel",AI11512="BIFUbC-LPG-propane-or-butane","lpg propane or butane")</f>
        <v>natural gas</v>
      </c>
      <c r="AI11512" t="s">
        <v>772</v>
      </c>
    </row>
    <row r="11513" spans="1:35" x14ac:dyDescent="0.75">
      <c r="A11513" t="s">
        <v>165</v>
      </c>
      <c r="B11513">
        <v>260663668384.38199</v>
      </c>
      <c r="C11513">
        <v>259666770171.17001</v>
      </c>
      <c r="D11513">
        <v>258669871957.95801</v>
      </c>
      <c r="E11513">
        <v>255773843187.46399</v>
      </c>
      <c r="F11513">
        <v>256950293453.08899</v>
      </c>
      <c r="G11513">
        <v>258148360851.31799</v>
      </c>
      <c r="H11513">
        <v>258800232290.95499</v>
      </c>
      <c r="I11513">
        <v>257053620248.466</v>
      </c>
      <c r="J11513">
        <v>255217829107.81201</v>
      </c>
      <c r="K11513">
        <v>254921452413.14999</v>
      </c>
      <c r="L11513">
        <v>255070813920.694</v>
      </c>
      <c r="M11513">
        <v>251184653304.08701</v>
      </c>
      <c r="N11513">
        <v>248121127530.20901</v>
      </c>
      <c r="O11513">
        <v>245428669257.04401</v>
      </c>
      <c r="P11513">
        <v>242955136634.647</v>
      </c>
      <c r="Q11513">
        <v>240954013869.99399</v>
      </c>
      <c r="R11513">
        <v>239351422617.78699</v>
      </c>
      <c r="S11513">
        <v>238578142104.88599</v>
      </c>
      <c r="T11513">
        <v>238316574682.12399</v>
      </c>
      <c r="U11513">
        <v>238116541404.754</v>
      </c>
      <c r="V11513">
        <v>237909543671.237</v>
      </c>
      <c r="W11513">
        <v>237810835011.57999</v>
      </c>
      <c r="X11513">
        <v>237803058094.681</v>
      </c>
      <c r="Y11513">
        <v>238265957312.87201</v>
      </c>
      <c r="Z11513">
        <v>239020451888.28201</v>
      </c>
      <c r="AA11513">
        <v>239997410517.03799</v>
      </c>
      <c r="AB11513">
        <v>241168337941.73901</v>
      </c>
      <c r="AC11513">
        <v>242062323868.29999</v>
      </c>
      <c r="AD11513">
        <v>242970997949.953</v>
      </c>
      <c r="AE11513">
        <v>244225332098.82401</v>
      </c>
      <c r="AF11513">
        <v>246082236575.457</v>
      </c>
      <c r="AG11513" t="s">
        <v>27</v>
      </c>
      <c r="AH11513" t="str" cm="1">
        <f t="array" ref="AH11513">_xlfn.IFS(AI11513="BIFUbC-electricity","electricity",AI11513="BIFUbC-biomass","biomass",AI11513="BIFUbC-coal","coal",AI11513="BIFUbC-crude-oil","crude oil",AI11513="BIFUbC-heat","heat",AI11513="BIFUbC-hydrogen","hydrogen",AI11513="BIFUbC-natural-gas","natural gas",AI11513="BIFUbC-heavy-or-residual-oil","heavy or residual oil",AI11513="BIFUbC-petroleum-diesel", "petroleum diesel",AI11513="BIFUbC-LPG-propane-or-butane","lpg propane or butane")</f>
        <v>natural gas</v>
      </c>
      <c r="AI11513" t="s">
        <v>772</v>
      </c>
    </row>
    <row r="11514" spans="1:35" x14ac:dyDescent="0.75">
      <c r="A11514" t="s">
        <v>141</v>
      </c>
      <c r="B11514">
        <v>24423594433.7178</v>
      </c>
      <c r="C11514">
        <v>26340838271.0233</v>
      </c>
      <c r="D11514">
        <v>26620634338.560398</v>
      </c>
      <c r="E11514">
        <v>26569818366.327801</v>
      </c>
      <c r="F11514">
        <v>26721804854.595001</v>
      </c>
      <c r="G11514">
        <v>26890454644.402</v>
      </c>
      <c r="H11514">
        <v>27019942360.123501</v>
      </c>
      <c r="I11514">
        <v>27129218664.615898</v>
      </c>
      <c r="J11514">
        <v>27316485206.816002</v>
      </c>
      <c r="K11514">
        <v>27524082716.115299</v>
      </c>
      <c r="L11514">
        <v>27686460488.040298</v>
      </c>
      <c r="M11514">
        <v>27838401443.062599</v>
      </c>
      <c r="N11514">
        <v>28152691680.629799</v>
      </c>
      <c r="O11514">
        <v>28424433091.303902</v>
      </c>
      <c r="P11514">
        <v>28732644889.4842</v>
      </c>
      <c r="Q11514">
        <v>29038163010.560799</v>
      </c>
      <c r="R11514">
        <v>29339859822.478298</v>
      </c>
      <c r="S11514">
        <v>29647128236.514999</v>
      </c>
      <c r="T11514">
        <v>29955212889.951099</v>
      </c>
      <c r="U11514">
        <v>30262397701.964298</v>
      </c>
      <c r="V11514">
        <v>30560003737.485901</v>
      </c>
      <c r="W11514">
        <v>30858031017.727402</v>
      </c>
      <c r="X11514">
        <v>31169039129.424099</v>
      </c>
      <c r="Y11514">
        <v>31481628463.917198</v>
      </c>
      <c r="Z11514">
        <v>31802600767.3866</v>
      </c>
      <c r="AA11514">
        <v>32130008311.736198</v>
      </c>
      <c r="AB11514">
        <v>32457812592.4743</v>
      </c>
      <c r="AC11514">
        <v>32787454500.429199</v>
      </c>
      <c r="AD11514">
        <v>33125031260.5616</v>
      </c>
      <c r="AE11514">
        <v>33465653025.3489</v>
      </c>
      <c r="AF11514">
        <v>33812607519.011398</v>
      </c>
      <c r="AG11514" t="s">
        <v>29</v>
      </c>
      <c r="AH11514" t="str" cm="1">
        <f t="array" ref="AH11514">_xlfn.IFS(AI11514="BIFUbC-electricity","electricity",AI11514="BIFUbC-biomass","biomass",AI11514="BIFUbC-coal","coal",AI11514="BIFUbC-crude-oil","crude oil",AI11514="BIFUbC-heat","heat",AI11514="BIFUbC-hydrogen","hydrogen",AI11514="BIFUbC-natural-gas","natural gas",AI11514="BIFUbC-heavy-or-residual-oil","heavy or residual oil",AI11514="BIFUbC-petroleum-diesel", "petroleum diesel",AI11514="BIFUbC-LPG-propane-or-butane","lpg propane or butane")</f>
        <v>natural gas</v>
      </c>
      <c r="AI11514" t="s">
        <v>772</v>
      </c>
    </row>
    <row r="11515" spans="1:35" x14ac:dyDescent="0.75">
      <c r="A11515" t="s">
        <v>142</v>
      </c>
      <c r="B11515">
        <v>0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  <c r="AG11515" t="s">
        <v>29</v>
      </c>
      <c r="AH11515" t="str" cm="1">
        <f t="array" ref="AH11515">_xlfn.IFS(AI11515="BIFUbC-electricity","electricity",AI11515="BIFUbC-biomass","biomass",AI11515="BIFUbC-coal","coal",AI11515="BIFUbC-crude-oil","crude oil",AI11515="BIFUbC-heat","heat",AI11515="BIFUbC-hydrogen","hydrogen",AI11515="BIFUbC-natural-gas","natural gas",AI11515="BIFUbC-heavy-or-residual-oil","heavy or residual oil",AI11515="BIFUbC-petroleum-diesel", "petroleum diesel",AI11515="BIFUbC-LPG-propane-or-butane","lpg propane or butane")</f>
        <v>natural gas</v>
      </c>
      <c r="AI11515" t="s">
        <v>772</v>
      </c>
    </row>
    <row r="11516" spans="1:35" x14ac:dyDescent="0.75">
      <c r="A11516" t="s">
        <v>143</v>
      </c>
      <c r="B11516">
        <v>0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  <c r="AG11516" t="s">
        <v>29</v>
      </c>
      <c r="AH11516" t="str" cm="1">
        <f t="array" ref="AH11516">_xlfn.IFS(AI11516="BIFUbC-electricity","electricity",AI11516="BIFUbC-biomass","biomass",AI11516="BIFUbC-coal","coal",AI11516="BIFUbC-crude-oil","crude oil",AI11516="BIFUbC-heat","heat",AI11516="BIFUbC-hydrogen","hydrogen",AI11516="BIFUbC-natural-gas","natural gas",AI11516="BIFUbC-heavy-or-residual-oil","heavy or residual oil",AI11516="BIFUbC-petroleum-diesel", "petroleum diesel",AI11516="BIFUbC-LPG-propane-or-butane","lpg propane or butane")</f>
        <v>natural gas</v>
      </c>
      <c r="AI11516" t="s">
        <v>772</v>
      </c>
    </row>
    <row r="11517" spans="1:35" x14ac:dyDescent="0.75">
      <c r="A11517" t="s">
        <v>144</v>
      </c>
      <c r="B11517">
        <v>2289238205.73103</v>
      </c>
      <c r="C11517">
        <v>2221001605.0339098</v>
      </c>
      <c r="D11517">
        <v>2304257970.0802498</v>
      </c>
      <c r="E11517">
        <v>2368043205.27915</v>
      </c>
      <c r="F11517">
        <v>2386986151.7968798</v>
      </c>
      <c r="G11517">
        <v>2440492520.2909999</v>
      </c>
      <c r="H11517">
        <v>2470501264.9475198</v>
      </c>
      <c r="I11517">
        <v>2481191523.6396399</v>
      </c>
      <c r="J11517">
        <v>2498975339.8102899</v>
      </c>
      <c r="K11517">
        <v>2516363823.02701</v>
      </c>
      <c r="L11517">
        <v>2548126337.8843498</v>
      </c>
      <c r="M11517">
        <v>2573982600.2954898</v>
      </c>
      <c r="N11517">
        <v>2594380950.0616698</v>
      </c>
      <c r="O11517">
        <v>2631403377.8294902</v>
      </c>
      <c r="P11517">
        <v>2656887986.47719</v>
      </c>
      <c r="Q11517">
        <v>2658662218.6899099</v>
      </c>
      <c r="R11517">
        <v>2659605315.5939202</v>
      </c>
      <c r="S11517">
        <v>2669135411.3380399</v>
      </c>
      <c r="T11517">
        <v>2677199449.5409698</v>
      </c>
      <c r="U11517">
        <v>2696223726.8110399</v>
      </c>
      <c r="V11517">
        <v>2717160612.7757001</v>
      </c>
      <c r="W11517">
        <v>2732220481.43469</v>
      </c>
      <c r="X11517">
        <v>2761569498.5562601</v>
      </c>
      <c r="Y11517">
        <v>2804182355.0925002</v>
      </c>
      <c r="Z11517">
        <v>2826380861.5222802</v>
      </c>
      <c r="AA11517">
        <v>2827525178.32376</v>
      </c>
      <c r="AB11517">
        <v>2849449392.9215002</v>
      </c>
      <c r="AC11517">
        <v>2859511922.76964</v>
      </c>
      <c r="AD11517">
        <v>2872371746.6284199</v>
      </c>
      <c r="AE11517">
        <v>2875221440.6592202</v>
      </c>
      <c r="AF11517">
        <v>2879396570.4889698</v>
      </c>
      <c r="AG11517" t="s">
        <v>29</v>
      </c>
      <c r="AH11517" t="str" cm="1">
        <f t="array" ref="AH11517">_xlfn.IFS(AI11517="BIFUbC-electricity","electricity",AI11517="BIFUbC-biomass","biomass",AI11517="BIFUbC-coal","coal",AI11517="BIFUbC-crude-oil","crude oil",AI11517="BIFUbC-heat","heat",AI11517="BIFUbC-hydrogen","hydrogen",AI11517="BIFUbC-natural-gas","natural gas",AI11517="BIFUbC-heavy-or-residual-oil","heavy or residual oil",AI11517="BIFUbC-petroleum-diesel", "petroleum diesel",AI11517="BIFUbC-LPG-propane-or-butane","lpg propane or butane")</f>
        <v>natural gas</v>
      </c>
      <c r="AI11517" t="s">
        <v>772</v>
      </c>
    </row>
    <row r="11518" spans="1:35" x14ac:dyDescent="0.75">
      <c r="A11518" t="s">
        <v>145</v>
      </c>
      <c r="B11518">
        <v>67590247814.731697</v>
      </c>
      <c r="C11518">
        <v>68366675054.333801</v>
      </c>
      <c r="D11518">
        <v>70832937675.885895</v>
      </c>
      <c r="E11518">
        <v>73307648875.071503</v>
      </c>
      <c r="F11518">
        <v>75077787348.784897</v>
      </c>
      <c r="G11518">
        <v>76024805984.787399</v>
      </c>
      <c r="H11518">
        <v>76664679348.377701</v>
      </c>
      <c r="I11518">
        <v>77155041349.820496</v>
      </c>
      <c r="J11518">
        <v>77684383125.289093</v>
      </c>
      <c r="K11518">
        <v>78145697102.182495</v>
      </c>
      <c r="L11518">
        <v>77991587596.262894</v>
      </c>
      <c r="M11518">
        <v>78249281267.655807</v>
      </c>
      <c r="N11518">
        <v>78564572417.667694</v>
      </c>
      <c r="O11518">
        <v>78982326459.905899</v>
      </c>
      <c r="P11518">
        <v>79590719408.789398</v>
      </c>
      <c r="Q11518">
        <v>80211191877.621399</v>
      </c>
      <c r="R11518">
        <v>80889896775.818207</v>
      </c>
      <c r="S11518">
        <v>81522217511.104599</v>
      </c>
      <c r="T11518">
        <v>82179433039.838699</v>
      </c>
      <c r="U11518">
        <v>82871469376.332504</v>
      </c>
      <c r="V11518">
        <v>83674743406.614807</v>
      </c>
      <c r="W11518">
        <v>84408506466.479095</v>
      </c>
      <c r="X11518">
        <v>85182062138.418106</v>
      </c>
      <c r="Y11518">
        <v>85978970038.988205</v>
      </c>
      <c r="Z11518">
        <v>86799153083.691406</v>
      </c>
      <c r="AA11518">
        <v>87619276735.420593</v>
      </c>
      <c r="AB11518">
        <v>88520237529.647705</v>
      </c>
      <c r="AC11518">
        <v>89423660459.121994</v>
      </c>
      <c r="AD11518">
        <v>90357733273.730103</v>
      </c>
      <c r="AE11518">
        <v>91337187569.536804</v>
      </c>
      <c r="AF11518">
        <v>92352192302.664902</v>
      </c>
      <c r="AG11518" t="s">
        <v>29</v>
      </c>
      <c r="AH11518" t="str" cm="1">
        <f t="array" ref="AH11518">_xlfn.IFS(AI11518="BIFUbC-electricity","electricity",AI11518="BIFUbC-biomass","biomass",AI11518="BIFUbC-coal","coal",AI11518="BIFUbC-crude-oil","crude oil",AI11518="BIFUbC-heat","heat",AI11518="BIFUbC-hydrogen","hydrogen",AI11518="BIFUbC-natural-gas","natural gas",AI11518="BIFUbC-heavy-or-residual-oil","heavy or residual oil",AI11518="BIFUbC-petroleum-diesel", "petroleum diesel",AI11518="BIFUbC-LPG-propane-or-butane","lpg propane or butane")</f>
        <v>natural gas</v>
      </c>
      <c r="AI11518" t="s">
        <v>772</v>
      </c>
    </row>
    <row r="11519" spans="1:35" x14ac:dyDescent="0.75">
      <c r="A11519" t="s">
        <v>146</v>
      </c>
      <c r="B11519">
        <v>187656905.915135</v>
      </c>
      <c r="C11519">
        <v>172792033.67571801</v>
      </c>
      <c r="D11519">
        <v>183401020.35652599</v>
      </c>
      <c r="E11519">
        <v>196828370.02947801</v>
      </c>
      <c r="F11519">
        <v>209554924.54082999</v>
      </c>
      <c r="G11519">
        <v>216874312.09474</v>
      </c>
      <c r="H11519">
        <v>222280625.15984201</v>
      </c>
      <c r="I11519">
        <v>223722565.81690699</v>
      </c>
      <c r="J11519">
        <v>225635448.72885299</v>
      </c>
      <c r="K11519">
        <v>226725880.104368</v>
      </c>
      <c r="L11519">
        <v>228516694.051514</v>
      </c>
      <c r="M11519">
        <v>231525339.194401</v>
      </c>
      <c r="N11519">
        <v>234309182.88296399</v>
      </c>
      <c r="O11519">
        <v>236047054.78120199</v>
      </c>
      <c r="P11519">
        <v>238808293.123786</v>
      </c>
      <c r="Q11519">
        <v>242301414.19638601</v>
      </c>
      <c r="R11519">
        <v>245377963.68594101</v>
      </c>
      <c r="S11519">
        <v>248194117.51214501</v>
      </c>
      <c r="T11519">
        <v>252231180.551772</v>
      </c>
      <c r="U11519">
        <v>255720060.39251399</v>
      </c>
      <c r="V11519">
        <v>262437512.47809401</v>
      </c>
      <c r="W11519">
        <v>267574299.336209</v>
      </c>
      <c r="X11519">
        <v>273153296.50410497</v>
      </c>
      <c r="Y11519">
        <v>278915433.914505</v>
      </c>
      <c r="Z11519">
        <v>284206702.901914</v>
      </c>
      <c r="AA11519">
        <v>288948227.60441202</v>
      </c>
      <c r="AB11519">
        <v>294234194.93135601</v>
      </c>
      <c r="AC11519">
        <v>298660246.34626299</v>
      </c>
      <c r="AD11519">
        <v>302801838.69266701</v>
      </c>
      <c r="AE11519">
        <v>307046222.88364398</v>
      </c>
      <c r="AF11519">
        <v>311455014.52612001</v>
      </c>
      <c r="AG11519" t="s">
        <v>29</v>
      </c>
      <c r="AH11519" t="str" cm="1">
        <f t="array" ref="AH11519">_xlfn.IFS(AI11519="BIFUbC-electricity","electricity",AI11519="BIFUbC-biomass","biomass",AI11519="BIFUbC-coal","coal",AI11519="BIFUbC-crude-oil","crude oil",AI11519="BIFUbC-heat","heat",AI11519="BIFUbC-hydrogen","hydrogen",AI11519="BIFUbC-natural-gas","natural gas",AI11519="BIFUbC-heavy-or-residual-oil","heavy or residual oil",AI11519="BIFUbC-petroleum-diesel", "petroleum diesel",AI11519="BIFUbC-LPG-propane-or-butane","lpg propane or butane")</f>
        <v>natural gas</v>
      </c>
      <c r="AI11519" t="s">
        <v>772</v>
      </c>
    </row>
    <row r="11520" spans="1:35" x14ac:dyDescent="0.75">
      <c r="A11520" t="s">
        <v>147</v>
      </c>
      <c r="B11520">
        <v>4007155354.5040202</v>
      </c>
      <c r="C11520">
        <v>4020520079.3231902</v>
      </c>
      <c r="D11520">
        <v>4203345117.5690799</v>
      </c>
      <c r="E11520">
        <v>4198249500.7699699</v>
      </c>
      <c r="F11520">
        <v>4218572884.1920099</v>
      </c>
      <c r="G11520">
        <v>4250068466.56108</v>
      </c>
      <c r="H11520">
        <v>4230421520.6071901</v>
      </c>
      <c r="I11520">
        <v>4201211176.34763</v>
      </c>
      <c r="J11520">
        <v>4166534927.8536501</v>
      </c>
      <c r="K11520">
        <v>4142268841.1146798</v>
      </c>
      <c r="L11520">
        <v>4107597895.8105998</v>
      </c>
      <c r="M11520">
        <v>4118378345.0008998</v>
      </c>
      <c r="N11520">
        <v>4141189298.8243899</v>
      </c>
      <c r="O11520">
        <v>4117972806.9504499</v>
      </c>
      <c r="P11520">
        <v>4067568045.92695</v>
      </c>
      <c r="Q11520">
        <v>4076285554.2498598</v>
      </c>
      <c r="R11520">
        <v>4084335671.7226601</v>
      </c>
      <c r="S11520">
        <v>4080369634.3702202</v>
      </c>
      <c r="T11520">
        <v>4111151719.3323798</v>
      </c>
      <c r="U11520">
        <v>4135958981.0020499</v>
      </c>
      <c r="V11520">
        <v>4165616290.5836802</v>
      </c>
      <c r="W11520">
        <v>4233333221.4189401</v>
      </c>
      <c r="X11520">
        <v>4291785229.95366</v>
      </c>
      <c r="Y11520">
        <v>4365729665.48207</v>
      </c>
      <c r="Z11520">
        <v>4460721962.5620203</v>
      </c>
      <c r="AA11520">
        <v>4561159699.8024597</v>
      </c>
      <c r="AB11520">
        <v>4651739930.0649595</v>
      </c>
      <c r="AC11520">
        <v>4726542608.8890495</v>
      </c>
      <c r="AD11520">
        <v>4803318323.9142799</v>
      </c>
      <c r="AE11520">
        <v>4886317301.08076</v>
      </c>
      <c r="AF11520">
        <v>4983511544.9937096</v>
      </c>
      <c r="AG11520" t="s">
        <v>29</v>
      </c>
      <c r="AH11520" t="str" cm="1">
        <f t="array" ref="AH11520">_xlfn.IFS(AI11520="BIFUbC-electricity","electricity",AI11520="BIFUbC-biomass","biomass",AI11520="BIFUbC-coal","coal",AI11520="BIFUbC-crude-oil","crude oil",AI11520="BIFUbC-heat","heat",AI11520="BIFUbC-hydrogen","hydrogen",AI11520="BIFUbC-natural-gas","natural gas",AI11520="BIFUbC-heavy-or-residual-oil","heavy or residual oil",AI11520="BIFUbC-petroleum-diesel", "petroleum diesel",AI11520="BIFUbC-LPG-propane-or-butane","lpg propane or butane")</f>
        <v>natural gas</v>
      </c>
      <c r="AI11520" t="s">
        <v>772</v>
      </c>
    </row>
    <row r="11521" spans="1:35" x14ac:dyDescent="0.75">
      <c r="A11521" t="s">
        <v>148</v>
      </c>
      <c r="B11521">
        <v>0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  <c r="AG11521" t="s">
        <v>29</v>
      </c>
      <c r="AH11521" t="str" cm="1">
        <f t="array" ref="AH11521">_xlfn.IFS(AI11521="BIFUbC-electricity","electricity",AI11521="BIFUbC-biomass","biomass",AI11521="BIFUbC-coal","coal",AI11521="BIFUbC-crude-oil","crude oil",AI11521="BIFUbC-heat","heat",AI11521="BIFUbC-hydrogen","hydrogen",AI11521="BIFUbC-natural-gas","natural gas",AI11521="BIFUbC-heavy-or-residual-oil","heavy or residual oil",AI11521="BIFUbC-petroleum-diesel", "petroleum diesel",AI11521="BIFUbC-LPG-propane-or-butane","lpg propane or butane")</f>
        <v>natural gas</v>
      </c>
      <c r="AI11521" t="s">
        <v>772</v>
      </c>
    </row>
    <row r="11522" spans="1:35" x14ac:dyDescent="0.75">
      <c r="A11522" t="s">
        <v>149</v>
      </c>
      <c r="B11522">
        <v>14768751921.3095</v>
      </c>
      <c r="C11522">
        <v>15682999438.876101</v>
      </c>
      <c r="D11522">
        <v>13573270271.6082</v>
      </c>
      <c r="E11522">
        <v>13959183904.487301</v>
      </c>
      <c r="F11522">
        <v>13955186525.862301</v>
      </c>
      <c r="G11522">
        <v>13923574382.1614</v>
      </c>
      <c r="H11522">
        <v>14109656618.9484</v>
      </c>
      <c r="I11522">
        <v>13978362218.128401</v>
      </c>
      <c r="J11522">
        <v>14069818041.715599</v>
      </c>
      <c r="K11522">
        <v>14236495507.1026</v>
      </c>
      <c r="L11522">
        <v>13887059028.8002</v>
      </c>
      <c r="M11522">
        <v>13978171817.4482</v>
      </c>
      <c r="N11522">
        <v>13952660519.3722</v>
      </c>
      <c r="O11522">
        <v>14032329207.563299</v>
      </c>
      <c r="P11522">
        <v>14241758503.2617</v>
      </c>
      <c r="Q11522">
        <v>14345319379.8995</v>
      </c>
      <c r="R11522">
        <v>14607299544.8908</v>
      </c>
      <c r="S11522">
        <v>14809059200.3437</v>
      </c>
      <c r="T11522">
        <v>14951381587.248199</v>
      </c>
      <c r="U11522">
        <v>15391177989.235901</v>
      </c>
      <c r="V11522">
        <v>15353909459.2082</v>
      </c>
      <c r="W11522">
        <v>15414184436.4529</v>
      </c>
      <c r="X11522">
        <v>15598367402.3223</v>
      </c>
      <c r="Y11522">
        <v>15814305191.743401</v>
      </c>
      <c r="Z11522">
        <v>15911165635.5697</v>
      </c>
      <c r="AA11522">
        <v>15818341845.0334</v>
      </c>
      <c r="AB11522">
        <v>16155261027.071699</v>
      </c>
      <c r="AC11522">
        <v>16399047419.6665</v>
      </c>
      <c r="AD11522">
        <v>16560075104.834</v>
      </c>
      <c r="AE11522">
        <v>16703118452.3204</v>
      </c>
      <c r="AF11522">
        <v>16929527605.474001</v>
      </c>
      <c r="AG11522" t="s">
        <v>29</v>
      </c>
      <c r="AH11522" t="str" cm="1">
        <f t="array" ref="AH11522">_xlfn.IFS(AI11522="BIFUbC-electricity","electricity",AI11522="BIFUbC-biomass","biomass",AI11522="BIFUbC-coal","coal",AI11522="BIFUbC-crude-oil","crude oil",AI11522="BIFUbC-heat","heat",AI11522="BIFUbC-hydrogen","hydrogen",AI11522="BIFUbC-natural-gas","natural gas",AI11522="BIFUbC-heavy-or-residual-oil","heavy or residual oil",AI11522="BIFUbC-petroleum-diesel", "petroleum diesel",AI11522="BIFUbC-LPG-propane-or-butane","lpg propane or butane")</f>
        <v>natural gas</v>
      </c>
      <c r="AI11522" t="s">
        <v>772</v>
      </c>
    </row>
    <row r="11523" spans="1:35" x14ac:dyDescent="0.75">
      <c r="A11523" t="s">
        <v>150</v>
      </c>
      <c r="B11523">
        <v>15472030146.3675</v>
      </c>
      <c r="C11523">
        <v>15294090685.774799</v>
      </c>
      <c r="D11523">
        <v>15903539052.818701</v>
      </c>
      <c r="E11523">
        <v>16557773090.4813</v>
      </c>
      <c r="F11523">
        <v>17405670972.369701</v>
      </c>
      <c r="G11523">
        <v>17988769370.252899</v>
      </c>
      <c r="H11523">
        <v>18417986441.2607</v>
      </c>
      <c r="I11523">
        <v>18588457314.788101</v>
      </c>
      <c r="J11523">
        <v>18812401430.274799</v>
      </c>
      <c r="K11523">
        <v>19005897038.877201</v>
      </c>
      <c r="L11523">
        <v>19310209160.960899</v>
      </c>
      <c r="M11523">
        <v>19604111272.034401</v>
      </c>
      <c r="N11523">
        <v>19866673835.574902</v>
      </c>
      <c r="O11523">
        <v>20073542019.770199</v>
      </c>
      <c r="P11523">
        <v>20335084759.564301</v>
      </c>
      <c r="Q11523">
        <v>20616551428.282902</v>
      </c>
      <c r="R11523">
        <v>20800249044.236401</v>
      </c>
      <c r="S11523">
        <v>21022878220.326801</v>
      </c>
      <c r="T11523">
        <v>21274692098.598701</v>
      </c>
      <c r="U11523">
        <v>21418014752.547401</v>
      </c>
      <c r="V11523">
        <v>21660076720.416599</v>
      </c>
      <c r="W11523">
        <v>21853867765.295101</v>
      </c>
      <c r="X11523">
        <v>22150812302.7099</v>
      </c>
      <c r="Y11523">
        <v>22432676666.748501</v>
      </c>
      <c r="Z11523">
        <v>22628132376.539799</v>
      </c>
      <c r="AA11523">
        <v>22841419345.5126</v>
      </c>
      <c r="AB11523">
        <v>23066025352.234901</v>
      </c>
      <c r="AC11523">
        <v>23283977105.3293</v>
      </c>
      <c r="AD11523">
        <v>23494905321.086399</v>
      </c>
      <c r="AE11523">
        <v>23832414201.938499</v>
      </c>
      <c r="AF11523">
        <v>24167169783.630901</v>
      </c>
      <c r="AG11523" t="s">
        <v>29</v>
      </c>
      <c r="AH11523" t="str" cm="1">
        <f t="array" ref="AH11523">_xlfn.IFS(AI11523="BIFUbC-electricity","electricity",AI11523="BIFUbC-biomass","biomass",AI11523="BIFUbC-coal","coal",AI11523="BIFUbC-crude-oil","crude oil",AI11523="BIFUbC-heat","heat",AI11523="BIFUbC-hydrogen","hydrogen",AI11523="BIFUbC-natural-gas","natural gas",AI11523="BIFUbC-heavy-or-residual-oil","heavy or residual oil",AI11523="BIFUbC-petroleum-diesel", "petroleum diesel",AI11523="BIFUbC-LPG-propane-or-butane","lpg propane or butane")</f>
        <v>natural gas</v>
      </c>
      <c r="AI11523" t="s">
        <v>772</v>
      </c>
    </row>
    <row r="11524" spans="1:35" x14ac:dyDescent="0.75">
      <c r="A11524" t="s">
        <v>151</v>
      </c>
      <c r="B11524">
        <v>0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  <c r="AG11524" t="s">
        <v>29</v>
      </c>
      <c r="AH11524" t="str" cm="1">
        <f t="array" ref="AH11524">_xlfn.IFS(AI11524="BIFUbC-electricity","electricity",AI11524="BIFUbC-biomass","biomass",AI11524="BIFUbC-coal","coal",AI11524="BIFUbC-crude-oil","crude oil",AI11524="BIFUbC-heat","heat",AI11524="BIFUbC-hydrogen","hydrogen",AI11524="BIFUbC-natural-gas","natural gas",AI11524="BIFUbC-heavy-or-residual-oil","heavy or residual oil",AI11524="BIFUbC-petroleum-diesel", "petroleum diesel",AI11524="BIFUbC-LPG-propane-or-butane","lpg propane or butane")</f>
        <v>natural gas</v>
      </c>
      <c r="AI11524" t="s">
        <v>772</v>
      </c>
    </row>
    <row r="11525" spans="1:35" x14ac:dyDescent="0.75">
      <c r="A11525" t="s">
        <v>152</v>
      </c>
      <c r="B11525">
        <v>1008232192.38292</v>
      </c>
      <c r="C11525">
        <v>990226332.07197702</v>
      </c>
      <c r="D11525">
        <v>988984948.16670704</v>
      </c>
      <c r="E11525">
        <v>971981262.54469502</v>
      </c>
      <c r="F11525">
        <v>965402973.221174</v>
      </c>
      <c r="G11525">
        <v>955737148.69523597</v>
      </c>
      <c r="H11525">
        <v>942004164.80485296</v>
      </c>
      <c r="I11525">
        <v>926647162.71083999</v>
      </c>
      <c r="J11525">
        <v>912321070.54605198</v>
      </c>
      <c r="K11525">
        <v>898648355.324453</v>
      </c>
      <c r="L11525">
        <v>885451102.50082397</v>
      </c>
      <c r="M11525">
        <v>875507912.951334</v>
      </c>
      <c r="N11525">
        <v>865216413.54532397</v>
      </c>
      <c r="O11525">
        <v>854148754.13316298</v>
      </c>
      <c r="P11525">
        <v>846723481.94282901</v>
      </c>
      <c r="Q11525">
        <v>845487895.30950797</v>
      </c>
      <c r="R11525">
        <v>840765177.85005295</v>
      </c>
      <c r="S11525">
        <v>834337474.10039306</v>
      </c>
      <c r="T11525">
        <v>831298275.80530798</v>
      </c>
      <c r="U11525">
        <v>828996414.44890106</v>
      </c>
      <c r="V11525">
        <v>828287697.95305502</v>
      </c>
      <c r="W11525">
        <v>834140359.679263</v>
      </c>
      <c r="X11525">
        <v>838420238.74514794</v>
      </c>
      <c r="Y11525">
        <v>843993720.21289897</v>
      </c>
      <c r="Z11525">
        <v>852271184.20499206</v>
      </c>
      <c r="AA11525">
        <v>861538396.06050003</v>
      </c>
      <c r="AB11525">
        <v>869450581.69587398</v>
      </c>
      <c r="AC11525">
        <v>875211003.659477</v>
      </c>
      <c r="AD11525">
        <v>882856385.63801897</v>
      </c>
      <c r="AE11525">
        <v>891433062.04609704</v>
      </c>
      <c r="AF11525">
        <v>900884853.87459695</v>
      </c>
      <c r="AG11525" t="s">
        <v>29</v>
      </c>
      <c r="AH11525" t="str" cm="1">
        <f t="array" ref="AH11525">_xlfn.IFS(AI11525="BIFUbC-electricity","electricity",AI11525="BIFUbC-biomass","biomass",AI11525="BIFUbC-coal","coal",AI11525="BIFUbC-crude-oil","crude oil",AI11525="BIFUbC-heat","heat",AI11525="BIFUbC-hydrogen","hydrogen",AI11525="BIFUbC-natural-gas","natural gas",AI11525="BIFUbC-heavy-or-residual-oil","heavy or residual oil",AI11525="BIFUbC-petroleum-diesel", "petroleum diesel",AI11525="BIFUbC-LPG-propane-or-butane","lpg propane or butane")</f>
        <v>natural gas</v>
      </c>
      <c r="AI11525" t="s">
        <v>772</v>
      </c>
    </row>
    <row r="11526" spans="1:35" x14ac:dyDescent="0.75">
      <c r="A11526" t="s">
        <v>153</v>
      </c>
      <c r="B11526">
        <v>71290167205.768005</v>
      </c>
      <c r="C11526">
        <v>70393503583.111694</v>
      </c>
      <c r="D11526">
        <v>70000342428.554398</v>
      </c>
      <c r="E11526">
        <v>68594122273.884102</v>
      </c>
      <c r="F11526">
        <v>66896995580.781303</v>
      </c>
      <c r="G11526">
        <v>65586069253.047096</v>
      </c>
      <c r="H11526">
        <v>64284228635.563202</v>
      </c>
      <c r="I11526">
        <v>63165313497.308899</v>
      </c>
      <c r="J11526">
        <v>62479017059.752899</v>
      </c>
      <c r="K11526">
        <v>61968034684.941803</v>
      </c>
      <c r="L11526">
        <v>61725798298.295303</v>
      </c>
      <c r="M11526">
        <v>61819853164.742599</v>
      </c>
      <c r="N11526">
        <v>61996752266.325104</v>
      </c>
      <c r="O11526">
        <v>61893747813.777901</v>
      </c>
      <c r="P11526">
        <v>61698241232.974998</v>
      </c>
      <c r="Q11526">
        <v>61656351909.636497</v>
      </c>
      <c r="R11526">
        <v>61165379784.953003</v>
      </c>
      <c r="S11526">
        <v>60315992771.931396</v>
      </c>
      <c r="T11526">
        <v>59572478047.3741</v>
      </c>
      <c r="U11526">
        <v>58691108780.5457</v>
      </c>
      <c r="V11526">
        <v>57937855411.253304</v>
      </c>
      <c r="W11526">
        <v>57299816138.653603</v>
      </c>
      <c r="X11526">
        <v>56486709672.530998</v>
      </c>
      <c r="Y11526">
        <v>55779311684.4543</v>
      </c>
      <c r="Z11526">
        <v>55206201324.467003</v>
      </c>
      <c r="AA11526">
        <v>54655500691.158997</v>
      </c>
      <c r="AB11526">
        <v>54067679694.158897</v>
      </c>
      <c r="AC11526">
        <v>53437849399.992699</v>
      </c>
      <c r="AD11526">
        <v>52858068956.629601</v>
      </c>
      <c r="AE11526">
        <v>52330585566.147903</v>
      </c>
      <c r="AF11526">
        <v>51872098662.471603</v>
      </c>
      <c r="AG11526" t="s">
        <v>29</v>
      </c>
      <c r="AH11526" t="str" cm="1">
        <f t="array" ref="AH11526">_xlfn.IFS(AI11526="BIFUbC-electricity","electricity",AI11526="BIFUbC-biomass","biomass",AI11526="BIFUbC-coal","coal",AI11526="BIFUbC-crude-oil","crude oil",AI11526="BIFUbC-heat","heat",AI11526="BIFUbC-hydrogen","hydrogen",AI11526="BIFUbC-natural-gas","natural gas",AI11526="BIFUbC-heavy-or-residual-oil","heavy or residual oil",AI11526="BIFUbC-petroleum-diesel", "petroleum diesel",AI11526="BIFUbC-LPG-propane-or-butane","lpg propane or butane")</f>
        <v>natural gas</v>
      </c>
      <c r="AI11526" t="s">
        <v>772</v>
      </c>
    </row>
    <row r="11527" spans="1:35" x14ac:dyDescent="0.75">
      <c r="A11527" t="s">
        <v>154</v>
      </c>
      <c r="B11527">
        <v>0</v>
      </c>
      <c r="C11527">
        <v>0</v>
      </c>
      <c r="D11527">
        <v>0</v>
      </c>
      <c r="E11527">
        <v>0</v>
      </c>
      <c r="F11527">
        <v>0</v>
      </c>
      <c r="G11527">
        <v>0</v>
      </c>
      <c r="H11527">
        <v>0</v>
      </c>
      <c r="I11527">
        <v>0</v>
      </c>
      <c r="J11527">
        <v>0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0</v>
      </c>
      <c r="R11527">
        <v>0</v>
      </c>
      <c r="S11527">
        <v>0</v>
      </c>
      <c r="T11527">
        <v>0</v>
      </c>
      <c r="U11527">
        <v>0</v>
      </c>
      <c r="V11527">
        <v>0</v>
      </c>
      <c r="W11527">
        <v>0</v>
      </c>
      <c r="X11527">
        <v>0</v>
      </c>
      <c r="Y11527">
        <v>0</v>
      </c>
      <c r="Z11527">
        <v>0</v>
      </c>
      <c r="AA11527">
        <v>0</v>
      </c>
      <c r="AB11527">
        <v>0</v>
      </c>
      <c r="AC11527">
        <v>0</v>
      </c>
      <c r="AD11527">
        <v>0</v>
      </c>
      <c r="AE11527">
        <v>0</v>
      </c>
      <c r="AF11527">
        <v>0</v>
      </c>
      <c r="AG11527" t="s">
        <v>29</v>
      </c>
      <c r="AH11527" t="str" cm="1">
        <f t="array" ref="AH11527">_xlfn.IFS(AI11527="BIFUbC-electricity","electricity",AI11527="BIFUbC-biomass","biomass",AI11527="BIFUbC-coal","coal",AI11527="BIFUbC-crude-oil","crude oil",AI11527="BIFUbC-heat","heat",AI11527="BIFUbC-hydrogen","hydrogen",AI11527="BIFUbC-natural-gas","natural gas",AI11527="BIFUbC-heavy-or-residual-oil","heavy or residual oil",AI11527="BIFUbC-petroleum-diesel", "petroleum diesel",AI11527="BIFUbC-LPG-propane-or-butane","lpg propane or butane")</f>
        <v>natural gas</v>
      </c>
      <c r="AI11527" t="s">
        <v>772</v>
      </c>
    </row>
    <row r="11528" spans="1:35" x14ac:dyDescent="0.75">
      <c r="A11528" t="s">
        <v>155</v>
      </c>
      <c r="B11528">
        <v>0</v>
      </c>
      <c r="C11528">
        <v>0</v>
      </c>
      <c r="D11528">
        <v>0</v>
      </c>
      <c r="E11528">
        <v>0</v>
      </c>
      <c r="F11528">
        <v>0</v>
      </c>
      <c r="G11528">
        <v>0</v>
      </c>
      <c r="H11528">
        <v>0</v>
      </c>
      <c r="I11528">
        <v>0</v>
      </c>
      <c r="J11528">
        <v>0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0</v>
      </c>
      <c r="R11528">
        <v>0</v>
      </c>
      <c r="S11528">
        <v>0</v>
      </c>
      <c r="T11528">
        <v>0</v>
      </c>
      <c r="U11528">
        <v>0</v>
      </c>
      <c r="V11528">
        <v>0</v>
      </c>
      <c r="W11528">
        <v>0</v>
      </c>
      <c r="X11528">
        <v>0</v>
      </c>
      <c r="Y11528">
        <v>0</v>
      </c>
      <c r="Z11528">
        <v>0</v>
      </c>
      <c r="AA11528">
        <v>0</v>
      </c>
      <c r="AB11528">
        <v>0</v>
      </c>
      <c r="AC11528">
        <v>0</v>
      </c>
      <c r="AD11528">
        <v>0</v>
      </c>
      <c r="AE11528">
        <v>0</v>
      </c>
      <c r="AF11528">
        <v>0</v>
      </c>
      <c r="AG11528" t="s">
        <v>29</v>
      </c>
      <c r="AH11528" t="str" cm="1">
        <f t="array" ref="AH11528">_xlfn.IFS(AI11528="BIFUbC-electricity","electricity",AI11528="BIFUbC-biomass","biomass",AI11528="BIFUbC-coal","coal",AI11528="BIFUbC-crude-oil","crude oil",AI11528="BIFUbC-heat","heat",AI11528="BIFUbC-hydrogen","hydrogen",AI11528="BIFUbC-natural-gas","natural gas",AI11528="BIFUbC-heavy-or-residual-oil","heavy or residual oil",AI11528="BIFUbC-petroleum-diesel", "petroleum diesel",AI11528="BIFUbC-LPG-propane-or-butane","lpg propane or butane")</f>
        <v>natural gas</v>
      </c>
      <c r="AI11528" t="s">
        <v>772</v>
      </c>
    </row>
    <row r="11529" spans="1:35" x14ac:dyDescent="0.75">
      <c r="A11529" t="s">
        <v>156</v>
      </c>
      <c r="B11529">
        <v>0</v>
      </c>
      <c r="C11529">
        <v>0</v>
      </c>
      <c r="D11529">
        <v>0</v>
      </c>
      <c r="E11529">
        <v>0</v>
      </c>
      <c r="F11529">
        <v>0</v>
      </c>
      <c r="G11529">
        <v>0</v>
      </c>
      <c r="H11529">
        <v>0</v>
      </c>
      <c r="I11529">
        <v>0</v>
      </c>
      <c r="J11529">
        <v>0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0</v>
      </c>
      <c r="R11529">
        <v>0</v>
      </c>
      <c r="S11529">
        <v>0</v>
      </c>
      <c r="T11529">
        <v>0</v>
      </c>
      <c r="U11529">
        <v>0</v>
      </c>
      <c r="V11529">
        <v>0</v>
      </c>
      <c r="W11529">
        <v>0</v>
      </c>
      <c r="X11529">
        <v>0</v>
      </c>
      <c r="Y11529">
        <v>0</v>
      </c>
      <c r="Z11529">
        <v>0</v>
      </c>
      <c r="AA11529">
        <v>0</v>
      </c>
      <c r="AB11529">
        <v>0</v>
      </c>
      <c r="AC11529">
        <v>0</v>
      </c>
      <c r="AD11529">
        <v>0</v>
      </c>
      <c r="AE11529">
        <v>0</v>
      </c>
      <c r="AF11529">
        <v>0</v>
      </c>
      <c r="AG11529" t="s">
        <v>29</v>
      </c>
      <c r="AH11529" t="str" cm="1">
        <f t="array" ref="AH11529">_xlfn.IFS(AI11529="BIFUbC-electricity","electricity",AI11529="BIFUbC-biomass","biomass",AI11529="BIFUbC-coal","coal",AI11529="BIFUbC-crude-oil","crude oil",AI11529="BIFUbC-heat","heat",AI11529="BIFUbC-hydrogen","hydrogen",AI11529="BIFUbC-natural-gas","natural gas",AI11529="BIFUbC-heavy-or-residual-oil","heavy or residual oil",AI11529="BIFUbC-petroleum-diesel", "petroleum diesel",AI11529="BIFUbC-LPG-propane-or-butane","lpg propane or butane")</f>
        <v>natural gas</v>
      </c>
      <c r="AI11529" t="s">
        <v>772</v>
      </c>
    </row>
    <row r="11530" spans="1:35" x14ac:dyDescent="0.75">
      <c r="A11530" t="s">
        <v>157</v>
      </c>
      <c r="B11530">
        <v>0</v>
      </c>
      <c r="C11530">
        <v>0</v>
      </c>
      <c r="D11530">
        <v>0</v>
      </c>
      <c r="E11530">
        <v>0</v>
      </c>
      <c r="F11530">
        <v>0</v>
      </c>
      <c r="G11530">
        <v>0</v>
      </c>
      <c r="H11530">
        <v>0</v>
      </c>
      <c r="I11530">
        <v>0</v>
      </c>
      <c r="J11530">
        <v>0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0</v>
      </c>
      <c r="R11530">
        <v>0</v>
      </c>
      <c r="S11530">
        <v>0</v>
      </c>
      <c r="T11530">
        <v>0</v>
      </c>
      <c r="U11530">
        <v>0</v>
      </c>
      <c r="V11530">
        <v>0</v>
      </c>
      <c r="W11530">
        <v>0</v>
      </c>
      <c r="X11530">
        <v>0</v>
      </c>
      <c r="Y11530">
        <v>0</v>
      </c>
      <c r="Z11530">
        <v>0</v>
      </c>
      <c r="AA11530">
        <v>0</v>
      </c>
      <c r="AB11530">
        <v>0</v>
      </c>
      <c r="AC11530">
        <v>0</v>
      </c>
      <c r="AD11530">
        <v>0</v>
      </c>
      <c r="AE11530">
        <v>0</v>
      </c>
      <c r="AF11530">
        <v>0</v>
      </c>
      <c r="AG11530" t="s">
        <v>29</v>
      </c>
      <c r="AH11530" t="str" cm="1">
        <f t="array" ref="AH11530">_xlfn.IFS(AI11530="BIFUbC-electricity","electricity",AI11530="BIFUbC-biomass","biomass",AI11530="BIFUbC-coal","coal",AI11530="BIFUbC-crude-oil","crude oil",AI11530="BIFUbC-heat","heat",AI11530="BIFUbC-hydrogen","hydrogen",AI11530="BIFUbC-natural-gas","natural gas",AI11530="BIFUbC-heavy-or-residual-oil","heavy or residual oil",AI11530="BIFUbC-petroleum-diesel", "petroleum diesel",AI11530="BIFUbC-LPG-propane-or-butane","lpg propane or butane")</f>
        <v>natural gas</v>
      </c>
      <c r="AI11530" t="s">
        <v>772</v>
      </c>
    </row>
    <row r="11531" spans="1:35" x14ac:dyDescent="0.75">
      <c r="A11531" t="s">
        <v>158</v>
      </c>
      <c r="B11531">
        <v>0</v>
      </c>
      <c r="C11531">
        <v>0</v>
      </c>
      <c r="D11531">
        <v>0</v>
      </c>
      <c r="E11531">
        <v>0</v>
      </c>
      <c r="F11531">
        <v>0</v>
      </c>
      <c r="G11531">
        <v>0</v>
      </c>
      <c r="H11531">
        <v>0</v>
      </c>
      <c r="I11531">
        <v>0</v>
      </c>
      <c r="J11531">
        <v>0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0</v>
      </c>
      <c r="R11531">
        <v>0</v>
      </c>
      <c r="S11531">
        <v>0</v>
      </c>
      <c r="T11531">
        <v>0</v>
      </c>
      <c r="U11531">
        <v>0</v>
      </c>
      <c r="V11531">
        <v>0</v>
      </c>
      <c r="W11531">
        <v>0</v>
      </c>
      <c r="X11531">
        <v>0</v>
      </c>
      <c r="Y11531">
        <v>0</v>
      </c>
      <c r="Z11531">
        <v>0</v>
      </c>
      <c r="AA11531">
        <v>0</v>
      </c>
      <c r="AB11531">
        <v>0</v>
      </c>
      <c r="AC11531">
        <v>0</v>
      </c>
      <c r="AD11531">
        <v>0</v>
      </c>
      <c r="AE11531">
        <v>0</v>
      </c>
      <c r="AF11531">
        <v>0</v>
      </c>
      <c r="AG11531" t="s">
        <v>29</v>
      </c>
      <c r="AH11531" t="str" cm="1">
        <f t="array" ref="AH11531">_xlfn.IFS(AI11531="BIFUbC-electricity","electricity",AI11531="BIFUbC-biomass","biomass",AI11531="BIFUbC-coal","coal",AI11531="BIFUbC-crude-oil","crude oil",AI11531="BIFUbC-heat","heat",AI11531="BIFUbC-hydrogen","hydrogen",AI11531="BIFUbC-natural-gas","natural gas",AI11531="BIFUbC-heavy-or-residual-oil","heavy or residual oil",AI11531="BIFUbC-petroleum-diesel", "petroleum diesel",AI11531="BIFUbC-LPG-propane-or-butane","lpg propane or butane")</f>
        <v>natural gas</v>
      </c>
      <c r="AI11531" t="s">
        <v>772</v>
      </c>
    </row>
    <row r="11532" spans="1:35" x14ac:dyDescent="0.75">
      <c r="A11532" t="s">
        <v>159</v>
      </c>
      <c r="B11532">
        <v>0</v>
      </c>
      <c r="C11532">
        <v>0</v>
      </c>
      <c r="D11532">
        <v>0</v>
      </c>
      <c r="E11532">
        <v>0</v>
      </c>
      <c r="F11532">
        <v>0</v>
      </c>
      <c r="G11532">
        <v>0</v>
      </c>
      <c r="H11532">
        <v>0</v>
      </c>
      <c r="I11532">
        <v>0</v>
      </c>
      <c r="J11532">
        <v>0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0</v>
      </c>
      <c r="R11532">
        <v>0</v>
      </c>
      <c r="S11532">
        <v>0</v>
      </c>
      <c r="T11532">
        <v>0</v>
      </c>
      <c r="U11532">
        <v>0</v>
      </c>
      <c r="V11532">
        <v>0</v>
      </c>
      <c r="W11532">
        <v>0</v>
      </c>
      <c r="X11532">
        <v>0</v>
      </c>
      <c r="Y11532">
        <v>0</v>
      </c>
      <c r="Z11532">
        <v>0</v>
      </c>
      <c r="AA11532">
        <v>0</v>
      </c>
      <c r="AB11532">
        <v>0</v>
      </c>
      <c r="AC11532">
        <v>0</v>
      </c>
      <c r="AD11532">
        <v>0</v>
      </c>
      <c r="AE11532">
        <v>0</v>
      </c>
      <c r="AF11532">
        <v>0</v>
      </c>
      <c r="AG11532" t="s">
        <v>29</v>
      </c>
      <c r="AH11532" t="str" cm="1">
        <f t="array" ref="AH11532">_xlfn.IFS(AI11532="BIFUbC-electricity","electricity",AI11532="BIFUbC-biomass","biomass",AI11532="BIFUbC-coal","coal",AI11532="BIFUbC-crude-oil","crude oil",AI11532="BIFUbC-heat","heat",AI11532="BIFUbC-hydrogen","hydrogen",AI11532="BIFUbC-natural-gas","natural gas",AI11532="BIFUbC-heavy-or-residual-oil","heavy or residual oil",AI11532="BIFUbC-petroleum-diesel", "petroleum diesel",AI11532="BIFUbC-LPG-propane-or-butane","lpg propane or butane")</f>
        <v>natural gas</v>
      </c>
      <c r="AI11532" t="s">
        <v>772</v>
      </c>
    </row>
    <row r="11533" spans="1:35" x14ac:dyDescent="0.75">
      <c r="A11533" t="s">
        <v>160</v>
      </c>
      <c r="B11533">
        <v>0</v>
      </c>
      <c r="C11533">
        <v>0</v>
      </c>
      <c r="D11533">
        <v>0</v>
      </c>
      <c r="E11533">
        <v>0</v>
      </c>
      <c r="F11533">
        <v>0</v>
      </c>
      <c r="G11533">
        <v>0</v>
      </c>
      <c r="H11533">
        <v>0</v>
      </c>
      <c r="I11533">
        <v>0</v>
      </c>
      <c r="J11533">
        <v>0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0</v>
      </c>
      <c r="R11533">
        <v>0</v>
      </c>
      <c r="S11533">
        <v>0</v>
      </c>
      <c r="T11533">
        <v>0</v>
      </c>
      <c r="U11533">
        <v>0</v>
      </c>
      <c r="V11533">
        <v>0</v>
      </c>
      <c r="W11533">
        <v>0</v>
      </c>
      <c r="X11533">
        <v>0</v>
      </c>
      <c r="Y11533">
        <v>0</v>
      </c>
      <c r="Z11533">
        <v>0</v>
      </c>
      <c r="AA11533">
        <v>0</v>
      </c>
      <c r="AB11533">
        <v>0</v>
      </c>
      <c r="AC11533">
        <v>0</v>
      </c>
      <c r="AD11533">
        <v>0</v>
      </c>
      <c r="AE11533">
        <v>0</v>
      </c>
      <c r="AF11533">
        <v>0</v>
      </c>
      <c r="AG11533" t="s">
        <v>29</v>
      </c>
      <c r="AH11533" t="str" cm="1">
        <f t="array" ref="AH11533">_xlfn.IFS(AI11533="BIFUbC-electricity","electricity",AI11533="BIFUbC-biomass","biomass",AI11533="BIFUbC-coal","coal",AI11533="BIFUbC-crude-oil","crude oil",AI11533="BIFUbC-heat","heat",AI11533="BIFUbC-hydrogen","hydrogen",AI11533="BIFUbC-natural-gas","natural gas",AI11533="BIFUbC-heavy-or-residual-oil","heavy or residual oil",AI11533="BIFUbC-petroleum-diesel", "petroleum diesel",AI11533="BIFUbC-LPG-propane-or-butane","lpg propane or butane")</f>
        <v>natural gas</v>
      </c>
      <c r="AI11533" t="s">
        <v>772</v>
      </c>
    </row>
    <row r="11534" spans="1:35" x14ac:dyDescent="0.75">
      <c r="A11534" t="s">
        <v>161</v>
      </c>
      <c r="B11534">
        <v>1250934884.1594601</v>
      </c>
      <c r="C11534">
        <v>1185384431.4823201</v>
      </c>
      <c r="D11534">
        <v>1201974807.8018</v>
      </c>
      <c r="E11534">
        <v>1244645222.7061601</v>
      </c>
      <c r="F11534">
        <v>1276799333.0587299</v>
      </c>
      <c r="G11534">
        <v>1289155378.3501</v>
      </c>
      <c r="H11534">
        <v>1301911275.89819</v>
      </c>
      <c r="I11534">
        <v>1314199160.74072</v>
      </c>
      <c r="J11534">
        <v>1314260376.4797499</v>
      </c>
      <c r="K11534">
        <v>1299029293.2478299</v>
      </c>
      <c r="L11534">
        <v>1279759361.78054</v>
      </c>
      <c r="M11534">
        <v>1283612612.8457999</v>
      </c>
      <c r="N11534">
        <v>1296550327.5320799</v>
      </c>
      <c r="O11534">
        <v>1309574982.9526701</v>
      </c>
      <c r="P11534">
        <v>1330809651.94469</v>
      </c>
      <c r="Q11534">
        <v>1351193526.0552001</v>
      </c>
      <c r="R11534">
        <v>1371147683.2593</v>
      </c>
      <c r="S11534">
        <v>1389883623.28196</v>
      </c>
      <c r="T11534">
        <v>1409228795.7653</v>
      </c>
      <c r="U11534">
        <v>1432483680.0444901</v>
      </c>
      <c r="V11534">
        <v>1455554189.8700099</v>
      </c>
      <c r="W11534">
        <v>1478491903.0982201</v>
      </c>
      <c r="X11534">
        <v>1504241728.32323</v>
      </c>
      <c r="Y11534">
        <v>1529013819.9201601</v>
      </c>
      <c r="Z11534">
        <v>1554901684.2391801</v>
      </c>
      <c r="AA11534">
        <v>1574315017.17137</v>
      </c>
      <c r="AB11534">
        <v>1591172201.4103301</v>
      </c>
      <c r="AC11534">
        <v>1606701307.7936399</v>
      </c>
      <c r="AD11534">
        <v>1620385798.55475</v>
      </c>
      <c r="AE11534">
        <v>1635302387.9253299</v>
      </c>
      <c r="AF11534">
        <v>1647641491.00173</v>
      </c>
      <c r="AG11534" t="s">
        <v>29</v>
      </c>
      <c r="AH11534" t="str" cm="1">
        <f t="array" ref="AH11534">_xlfn.IFS(AI11534="BIFUbC-electricity","electricity",AI11534="BIFUbC-biomass","biomass",AI11534="BIFUbC-coal","coal",AI11534="BIFUbC-crude-oil","crude oil",AI11534="BIFUbC-heat","heat",AI11534="BIFUbC-hydrogen","hydrogen",AI11534="BIFUbC-natural-gas","natural gas",AI11534="BIFUbC-heavy-or-residual-oil","heavy or residual oil",AI11534="BIFUbC-petroleum-diesel", "petroleum diesel",AI11534="BIFUbC-LPG-propane-or-butane","lpg propane or butane")</f>
        <v>natural gas</v>
      </c>
      <c r="AI11534" t="s">
        <v>772</v>
      </c>
    </row>
    <row r="11535" spans="1:35" x14ac:dyDescent="0.75">
      <c r="A11535" t="s">
        <v>162</v>
      </c>
      <c r="B11535">
        <v>480169758.31368798</v>
      </c>
      <c r="C11535">
        <v>442134056.53252</v>
      </c>
      <c r="D11535">
        <v>469279951.03416097</v>
      </c>
      <c r="E11535">
        <v>503637371.646065</v>
      </c>
      <c r="F11535">
        <v>536201622.74080098</v>
      </c>
      <c r="G11535">
        <v>554930209.01705003</v>
      </c>
      <c r="H11535">
        <v>568763688.92645395</v>
      </c>
      <c r="I11535">
        <v>572453274.94743896</v>
      </c>
      <c r="J11535">
        <v>577347891.11427903</v>
      </c>
      <c r="K11535">
        <v>580138047.79668403</v>
      </c>
      <c r="L11535">
        <v>584720318.275846</v>
      </c>
      <c r="M11535">
        <v>592418731.526703</v>
      </c>
      <c r="N11535">
        <v>599541930.88140595</v>
      </c>
      <c r="O11535">
        <v>603988735.14521801</v>
      </c>
      <c r="P11535">
        <v>611054092.75163805</v>
      </c>
      <c r="Q11535">
        <v>619992165.62996495</v>
      </c>
      <c r="R11535">
        <v>627864330.08688104</v>
      </c>
      <c r="S11535">
        <v>635070203.46259296</v>
      </c>
      <c r="T11535">
        <v>645400095.53121698</v>
      </c>
      <c r="U11535">
        <v>654327316.09762502</v>
      </c>
      <c r="V11535">
        <v>671515691.49306798</v>
      </c>
      <c r="W11535">
        <v>684659517.41379297</v>
      </c>
      <c r="X11535">
        <v>698934855.21006095</v>
      </c>
      <c r="Y11535">
        <v>713678805.68835294</v>
      </c>
      <c r="Z11535">
        <v>727217914.93917704</v>
      </c>
      <c r="AA11535">
        <v>739350358.23687601</v>
      </c>
      <c r="AB11535">
        <v>752875901.78911197</v>
      </c>
      <c r="AC11535">
        <v>764201123.35671496</v>
      </c>
      <c r="AD11535">
        <v>774798481.26533401</v>
      </c>
      <c r="AE11535">
        <v>785658859.25799501</v>
      </c>
      <c r="AF11535">
        <v>796939917.13912904</v>
      </c>
      <c r="AG11535" t="s">
        <v>29</v>
      </c>
      <c r="AH11535" t="str" cm="1">
        <f t="array" ref="AH11535">_xlfn.IFS(AI11535="BIFUbC-electricity","electricity",AI11535="BIFUbC-biomass","biomass",AI11535="BIFUbC-coal","coal",AI11535="BIFUbC-crude-oil","crude oil",AI11535="BIFUbC-heat","heat",AI11535="BIFUbC-hydrogen","hydrogen",AI11535="BIFUbC-natural-gas","natural gas",AI11535="BIFUbC-heavy-or-residual-oil","heavy or residual oil",AI11535="BIFUbC-petroleum-diesel", "petroleum diesel",AI11535="BIFUbC-LPG-propane-or-butane","lpg propane or butane")</f>
        <v>natural gas</v>
      </c>
      <c r="AI11535" t="s">
        <v>772</v>
      </c>
    </row>
    <row r="11536" spans="1:35" x14ac:dyDescent="0.75">
      <c r="A11536" t="s">
        <v>163</v>
      </c>
      <c r="B11536">
        <v>0</v>
      </c>
      <c r="C11536">
        <v>0</v>
      </c>
      <c r="D11536">
        <v>0</v>
      </c>
      <c r="E11536">
        <v>0</v>
      </c>
      <c r="F11536">
        <v>0</v>
      </c>
      <c r="G11536">
        <v>0</v>
      </c>
      <c r="H11536">
        <v>0</v>
      </c>
      <c r="I11536">
        <v>0</v>
      </c>
      <c r="J11536">
        <v>0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0</v>
      </c>
      <c r="R11536">
        <v>0</v>
      </c>
      <c r="S11536">
        <v>0</v>
      </c>
      <c r="T11536">
        <v>0</v>
      </c>
      <c r="U11536">
        <v>0</v>
      </c>
      <c r="V11536">
        <v>0</v>
      </c>
      <c r="W11536">
        <v>0</v>
      </c>
      <c r="X11536">
        <v>0</v>
      </c>
      <c r="Y11536">
        <v>0</v>
      </c>
      <c r="Z11536">
        <v>0</v>
      </c>
      <c r="AA11536">
        <v>0</v>
      </c>
      <c r="AB11536">
        <v>0</v>
      </c>
      <c r="AC11536">
        <v>0</v>
      </c>
      <c r="AD11536">
        <v>0</v>
      </c>
      <c r="AE11536">
        <v>0</v>
      </c>
      <c r="AF11536">
        <v>0</v>
      </c>
      <c r="AG11536" t="s">
        <v>29</v>
      </c>
      <c r="AH11536" t="str" cm="1">
        <f t="array" ref="AH11536">_xlfn.IFS(AI11536="BIFUbC-electricity","electricity",AI11536="BIFUbC-biomass","biomass",AI11536="BIFUbC-coal","coal",AI11536="BIFUbC-crude-oil","crude oil",AI11536="BIFUbC-heat","heat",AI11536="BIFUbC-hydrogen","hydrogen",AI11536="BIFUbC-natural-gas","natural gas",AI11536="BIFUbC-heavy-or-residual-oil","heavy or residual oil",AI11536="BIFUbC-petroleum-diesel", "petroleum diesel",AI11536="BIFUbC-LPG-propane-or-butane","lpg propane or butane")</f>
        <v>natural gas</v>
      </c>
      <c r="AI11536" t="s">
        <v>772</v>
      </c>
    </row>
    <row r="11537" spans="1:35" x14ac:dyDescent="0.75">
      <c r="A11537" t="s">
        <v>164</v>
      </c>
      <c r="B11537">
        <v>0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  <c r="AG11537" t="s">
        <v>29</v>
      </c>
      <c r="AH11537" t="str" cm="1">
        <f t="array" ref="AH11537">_xlfn.IFS(AI11537="BIFUbC-electricity","electricity",AI11537="BIFUbC-biomass","biomass",AI11537="BIFUbC-coal","coal",AI11537="BIFUbC-crude-oil","crude oil",AI11537="BIFUbC-heat","heat",AI11537="BIFUbC-hydrogen","hydrogen",AI11537="BIFUbC-natural-gas","natural gas",AI11537="BIFUbC-heavy-or-residual-oil","heavy or residual oil",AI11537="BIFUbC-petroleum-diesel", "petroleum diesel",AI11537="BIFUbC-LPG-propane-or-butane","lpg propane or butane")</f>
        <v>natural gas</v>
      </c>
      <c r="AI11537" t="s">
        <v>772</v>
      </c>
    </row>
    <row r="11538" spans="1:35" x14ac:dyDescent="0.75">
      <c r="A11538" t="s">
        <v>165</v>
      </c>
      <c r="B11538">
        <v>5574993355.5508499</v>
      </c>
      <c r="C11538">
        <v>5580978536.9946499</v>
      </c>
      <c r="D11538">
        <v>5554058586.2443895</v>
      </c>
      <c r="E11538">
        <v>5566803271.4000797</v>
      </c>
      <c r="F11538">
        <v>5635268418.6394396</v>
      </c>
      <c r="G11538">
        <v>5702257096.3757</v>
      </c>
      <c r="H11538">
        <v>5747430647.61234</v>
      </c>
      <c r="I11538">
        <v>5765526532.28578</v>
      </c>
      <c r="J11538">
        <v>5788992328.5225801</v>
      </c>
      <c r="K11538">
        <v>5810720132.1427097</v>
      </c>
      <c r="L11538">
        <v>5830481388.8748703</v>
      </c>
      <c r="M11538">
        <v>5867198432.0733404</v>
      </c>
      <c r="N11538">
        <v>5921873692.7525902</v>
      </c>
      <c r="O11538">
        <v>5967493659.93435</v>
      </c>
      <c r="P11538">
        <v>6017122014.59935</v>
      </c>
      <c r="Q11538">
        <v>6072503432.23769</v>
      </c>
      <c r="R11538">
        <v>6110040686.7684498</v>
      </c>
      <c r="S11538">
        <v>6143130711.7940702</v>
      </c>
      <c r="T11538">
        <v>6191642135.5464897</v>
      </c>
      <c r="U11538">
        <v>6240653438.2314596</v>
      </c>
      <c r="V11538">
        <v>6302256165.5081301</v>
      </c>
      <c r="W11538">
        <v>6372869188.2678604</v>
      </c>
      <c r="X11538">
        <v>6443083020.7213802</v>
      </c>
      <c r="Y11538">
        <v>6529140609.5024595</v>
      </c>
      <c r="Z11538">
        <v>6623742474.7261105</v>
      </c>
      <c r="AA11538">
        <v>6715991522.9775295</v>
      </c>
      <c r="AB11538">
        <v>6804672362.3422899</v>
      </c>
      <c r="AC11538">
        <v>6888415894.8170605</v>
      </c>
      <c r="AD11538">
        <v>6980940722.9786901</v>
      </c>
      <c r="AE11538">
        <v>7082030321.7280598</v>
      </c>
      <c r="AF11538">
        <v>7189015105.8923798</v>
      </c>
      <c r="AG11538" t="s">
        <v>29</v>
      </c>
      <c r="AH11538" t="str" cm="1">
        <f t="array" ref="AH11538">_xlfn.IFS(AI11538="BIFUbC-electricity","electricity",AI11538="BIFUbC-biomass","biomass",AI11538="BIFUbC-coal","coal",AI11538="BIFUbC-crude-oil","crude oil",AI11538="BIFUbC-heat","heat",AI11538="BIFUbC-hydrogen","hydrogen",AI11538="BIFUbC-natural-gas","natural gas",AI11538="BIFUbC-heavy-or-residual-oil","heavy or residual oil",AI11538="BIFUbC-petroleum-diesel", "petroleum diesel",AI11538="BIFUbC-LPG-propane-or-butane","lpg propane or butane")</f>
        <v>natural gas</v>
      </c>
      <c r="AI11538" t="s">
        <v>772</v>
      </c>
    </row>
    <row r="11539" spans="1:35" x14ac:dyDescent="0.75">
      <c r="A11539" t="s">
        <v>141</v>
      </c>
      <c r="B11539">
        <v>10337173765345.801</v>
      </c>
      <c r="C11539">
        <v>10408325734971.1</v>
      </c>
      <c r="D11539">
        <v>10479477704596.301</v>
      </c>
      <c r="E11539">
        <v>10582022934954.5</v>
      </c>
      <c r="F11539">
        <v>10663725633424.1</v>
      </c>
      <c r="G11539">
        <v>10744382457398</v>
      </c>
      <c r="H11539">
        <v>10838407680131.301</v>
      </c>
      <c r="I11539">
        <v>10911400543649.4</v>
      </c>
      <c r="J11539">
        <v>10957142848678.301</v>
      </c>
      <c r="K11539">
        <v>11011163924741.301</v>
      </c>
      <c r="L11539">
        <v>11053157775777.1</v>
      </c>
      <c r="M11539">
        <v>11003269783450.4</v>
      </c>
      <c r="N11539">
        <v>11017605671397</v>
      </c>
      <c r="O11539">
        <v>10959532439730</v>
      </c>
      <c r="P11539">
        <v>10918969092932.9</v>
      </c>
      <c r="Q11539">
        <v>10885477670870.301</v>
      </c>
      <c r="R11539">
        <v>10858463263324.301</v>
      </c>
      <c r="S11539">
        <v>10856829443737</v>
      </c>
      <c r="T11539">
        <v>10860704375576</v>
      </c>
      <c r="U11539">
        <v>10865702019413.301</v>
      </c>
      <c r="V11539">
        <v>10863065332220.199</v>
      </c>
      <c r="W11539">
        <v>10849092957523.301</v>
      </c>
      <c r="X11539">
        <v>10847519060132.199</v>
      </c>
      <c r="Y11539">
        <v>10851681662736.4</v>
      </c>
      <c r="Z11539">
        <v>10862095300209.199</v>
      </c>
      <c r="AA11539">
        <v>10877903925381.6</v>
      </c>
      <c r="AB11539">
        <v>10896311427062.301</v>
      </c>
      <c r="AC11539">
        <v>10916226159926.9</v>
      </c>
      <c r="AD11539">
        <v>10938996926179</v>
      </c>
      <c r="AE11539">
        <v>10967051238112.5</v>
      </c>
      <c r="AF11539">
        <v>10997383920194.699</v>
      </c>
      <c r="AG11539" t="s">
        <v>40</v>
      </c>
      <c r="AH11539" t="str" cm="1">
        <f t="array" ref="AH11539">_xlfn.IFS(AI11539="BIFUbC-electricity","electricity",AI11539="BIFUbC-biomass","biomass",AI11539="BIFUbC-coal","coal",AI11539="BIFUbC-crude-oil","crude oil",AI11539="BIFUbC-heat","heat",AI11539="BIFUbC-hydrogen","hydrogen",AI11539="BIFUbC-natural-gas","natural gas",AI11539="BIFUbC-heavy-or-residual-oil","heavy or residual oil",AI11539="BIFUbC-petroleum-diesel", "petroleum diesel",AI11539="BIFUbC-LPG-propane-or-butane","lpg propane or butane")</f>
        <v>natural gas</v>
      </c>
      <c r="AI11539" t="s">
        <v>772</v>
      </c>
    </row>
    <row r="11540" spans="1:35" x14ac:dyDescent="0.75">
      <c r="A11540" t="s">
        <v>142</v>
      </c>
      <c r="B11540">
        <v>0</v>
      </c>
      <c r="C11540">
        <v>0</v>
      </c>
      <c r="D11540">
        <v>0</v>
      </c>
      <c r="E11540">
        <v>0</v>
      </c>
      <c r="F11540">
        <v>0</v>
      </c>
      <c r="G11540">
        <v>0</v>
      </c>
      <c r="H11540">
        <v>0</v>
      </c>
      <c r="I11540">
        <v>0</v>
      </c>
      <c r="J11540">
        <v>0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0</v>
      </c>
      <c r="R11540">
        <v>0</v>
      </c>
      <c r="S11540">
        <v>0</v>
      </c>
      <c r="T11540">
        <v>0</v>
      </c>
      <c r="U11540">
        <v>0</v>
      </c>
      <c r="V11540">
        <v>0</v>
      </c>
      <c r="W11540">
        <v>0</v>
      </c>
      <c r="X11540">
        <v>0</v>
      </c>
      <c r="Y11540">
        <v>0</v>
      </c>
      <c r="Z11540">
        <v>0</v>
      </c>
      <c r="AA11540">
        <v>0</v>
      </c>
      <c r="AB11540">
        <v>0</v>
      </c>
      <c r="AC11540">
        <v>0</v>
      </c>
      <c r="AD11540">
        <v>0</v>
      </c>
      <c r="AE11540">
        <v>0</v>
      </c>
      <c r="AF11540">
        <v>0</v>
      </c>
      <c r="AG11540" t="s">
        <v>40</v>
      </c>
      <c r="AH11540" t="str" cm="1">
        <f t="array" ref="AH11540">_xlfn.IFS(AI11540="BIFUbC-electricity","electricity",AI11540="BIFUbC-biomass","biomass",AI11540="BIFUbC-coal","coal",AI11540="BIFUbC-crude-oil","crude oil",AI11540="BIFUbC-heat","heat",AI11540="BIFUbC-hydrogen","hydrogen",AI11540="BIFUbC-natural-gas","natural gas",AI11540="BIFUbC-heavy-or-residual-oil","heavy or residual oil",AI11540="BIFUbC-petroleum-diesel", "petroleum diesel",AI11540="BIFUbC-LPG-propane-or-butane","lpg propane or butane")</f>
        <v>natural gas</v>
      </c>
      <c r="AI11540" t="s">
        <v>772</v>
      </c>
    </row>
    <row r="11541" spans="1:35" x14ac:dyDescent="0.75">
      <c r="A11541" t="s">
        <v>143</v>
      </c>
      <c r="B11541">
        <v>0</v>
      </c>
      <c r="C11541">
        <v>0</v>
      </c>
      <c r="D11541">
        <v>0</v>
      </c>
      <c r="E11541">
        <v>0</v>
      </c>
      <c r="F11541">
        <v>0</v>
      </c>
      <c r="G11541">
        <v>0</v>
      </c>
      <c r="H11541">
        <v>0</v>
      </c>
      <c r="I11541">
        <v>0</v>
      </c>
      <c r="J11541">
        <v>0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0</v>
      </c>
      <c r="R11541">
        <v>0</v>
      </c>
      <c r="S11541">
        <v>0</v>
      </c>
      <c r="T11541">
        <v>0</v>
      </c>
      <c r="U11541">
        <v>0</v>
      </c>
      <c r="V11541">
        <v>0</v>
      </c>
      <c r="W11541">
        <v>0</v>
      </c>
      <c r="X11541">
        <v>0</v>
      </c>
      <c r="Y11541">
        <v>0</v>
      </c>
      <c r="Z11541">
        <v>0</v>
      </c>
      <c r="AA11541">
        <v>0</v>
      </c>
      <c r="AB11541">
        <v>0</v>
      </c>
      <c r="AC11541">
        <v>0</v>
      </c>
      <c r="AD11541">
        <v>0</v>
      </c>
      <c r="AE11541">
        <v>0</v>
      </c>
      <c r="AF11541">
        <v>0</v>
      </c>
      <c r="AG11541" t="s">
        <v>40</v>
      </c>
      <c r="AH11541" t="str" cm="1">
        <f t="array" ref="AH11541">_xlfn.IFS(AI11541="BIFUbC-electricity","electricity",AI11541="BIFUbC-biomass","biomass",AI11541="BIFUbC-coal","coal",AI11541="BIFUbC-crude-oil","crude oil",AI11541="BIFUbC-heat","heat",AI11541="BIFUbC-hydrogen","hydrogen",AI11541="BIFUbC-natural-gas","natural gas",AI11541="BIFUbC-heavy-or-residual-oil","heavy or residual oil",AI11541="BIFUbC-petroleum-diesel", "petroleum diesel",AI11541="BIFUbC-LPG-propane-or-butane","lpg propane or butane")</f>
        <v>natural gas</v>
      </c>
      <c r="AI11541" t="s">
        <v>772</v>
      </c>
    </row>
    <row r="11542" spans="1:35" x14ac:dyDescent="0.75">
      <c r="A11542" t="s">
        <v>144</v>
      </c>
      <c r="B11542">
        <v>2144194388173.8799</v>
      </c>
      <c r="C11542">
        <v>2182949677254.52</v>
      </c>
      <c r="D11542">
        <v>2221704966335.1602</v>
      </c>
      <c r="E11542">
        <v>2240935727325.8599</v>
      </c>
      <c r="F11542">
        <v>2272219922437.3701</v>
      </c>
      <c r="G11542">
        <v>2305172811627.9502</v>
      </c>
      <c r="H11542">
        <v>2314410537855.7002</v>
      </c>
      <c r="I11542">
        <v>2320258213723.5298</v>
      </c>
      <c r="J11542">
        <v>2359040941570.1299</v>
      </c>
      <c r="K11542">
        <v>2373095720165.04</v>
      </c>
      <c r="L11542">
        <v>2393706337357.04</v>
      </c>
      <c r="M11542">
        <v>2411480539808.4302</v>
      </c>
      <c r="N11542">
        <v>2438753579382.6899</v>
      </c>
      <c r="O11542">
        <v>2452911885949.79</v>
      </c>
      <c r="P11542">
        <v>2452815898155.8599</v>
      </c>
      <c r="Q11542">
        <v>2449915127850.6099</v>
      </c>
      <c r="R11542">
        <v>2447138399027.21</v>
      </c>
      <c r="S11542">
        <v>2446010175688.3101</v>
      </c>
      <c r="T11542">
        <v>2458616945575.6699</v>
      </c>
      <c r="U11542">
        <v>2469564502996.9902</v>
      </c>
      <c r="V11542">
        <v>2489064050218.5801</v>
      </c>
      <c r="W11542">
        <v>2500362587542.3301</v>
      </c>
      <c r="X11542">
        <v>2523178952127.1099</v>
      </c>
      <c r="Y11542">
        <v>2533352761410.6499</v>
      </c>
      <c r="Z11542">
        <v>2557345506583.9199</v>
      </c>
      <c r="AA11542">
        <v>2574471233118.3301</v>
      </c>
      <c r="AB11542">
        <v>2593619145236.8301</v>
      </c>
      <c r="AC11542">
        <v>2599781444530.2998</v>
      </c>
      <c r="AD11542">
        <v>2620875385895.4302</v>
      </c>
      <c r="AE11542">
        <v>2637615769400.23</v>
      </c>
      <c r="AF11542">
        <v>2657171669250.3501</v>
      </c>
      <c r="AG11542" t="s">
        <v>40</v>
      </c>
      <c r="AH11542" t="str" cm="1">
        <f t="array" ref="AH11542">_xlfn.IFS(AI11542="BIFUbC-electricity","electricity",AI11542="BIFUbC-biomass","biomass",AI11542="BIFUbC-coal","coal",AI11542="BIFUbC-crude-oil","crude oil",AI11542="BIFUbC-heat","heat",AI11542="BIFUbC-hydrogen","hydrogen",AI11542="BIFUbC-natural-gas","natural gas",AI11542="BIFUbC-heavy-or-residual-oil","heavy or residual oil",AI11542="BIFUbC-petroleum-diesel", "petroleum diesel",AI11542="BIFUbC-LPG-propane-or-butane","lpg propane or butane")</f>
        <v>natural gas</v>
      </c>
      <c r="AI11542" t="s">
        <v>772</v>
      </c>
    </row>
    <row r="11543" spans="1:35" x14ac:dyDescent="0.75">
      <c r="A11543" t="s">
        <v>145</v>
      </c>
      <c r="B11543">
        <v>86841607275917.297</v>
      </c>
      <c r="C11543">
        <v>87820895945468.406</v>
      </c>
      <c r="D11543">
        <v>88800184615019.5</v>
      </c>
      <c r="E11543">
        <v>89096298725306.703</v>
      </c>
      <c r="F11543">
        <v>89251939548642.5</v>
      </c>
      <c r="G11543">
        <v>89104540646304.094</v>
      </c>
      <c r="H11543">
        <v>88419601107719.797</v>
      </c>
      <c r="I11543">
        <v>87102584408021.906</v>
      </c>
      <c r="J11543">
        <v>85672819675030.5</v>
      </c>
      <c r="K11543">
        <v>84228597882281.906</v>
      </c>
      <c r="L11543">
        <v>82767525490631.703</v>
      </c>
      <c r="M11543">
        <v>81155419345282.094</v>
      </c>
      <c r="N11543">
        <v>79881804091797.5</v>
      </c>
      <c r="O11543">
        <v>78530697503047.594</v>
      </c>
      <c r="P11543">
        <v>77354273687608.406</v>
      </c>
      <c r="Q11543">
        <v>76320955770341.406</v>
      </c>
      <c r="R11543">
        <v>75437026163491.703</v>
      </c>
      <c r="S11543">
        <v>74644693634574.297</v>
      </c>
      <c r="T11543">
        <v>73935297181862.906</v>
      </c>
      <c r="U11543">
        <v>73845704584211.297</v>
      </c>
      <c r="V11543">
        <v>73859376419024.406</v>
      </c>
      <c r="W11543">
        <v>73927990104982.203</v>
      </c>
      <c r="X11543">
        <v>74098678989933.297</v>
      </c>
      <c r="Y11543">
        <v>74242457990574</v>
      </c>
      <c r="Z11543">
        <v>74450714644472.297</v>
      </c>
      <c r="AA11543">
        <v>74631059173919.797</v>
      </c>
      <c r="AB11543">
        <v>74793363993532.797</v>
      </c>
      <c r="AC11543">
        <v>74961981124717.797</v>
      </c>
      <c r="AD11543">
        <v>75137658663337.203</v>
      </c>
      <c r="AE11543">
        <v>75348054344486.797</v>
      </c>
      <c r="AF11543">
        <v>75521697503498.703</v>
      </c>
      <c r="AG11543" t="s">
        <v>40</v>
      </c>
      <c r="AH11543" t="str" cm="1">
        <f t="array" ref="AH11543">_xlfn.IFS(AI11543="BIFUbC-electricity","electricity",AI11543="BIFUbC-biomass","biomass",AI11543="BIFUbC-coal","coal",AI11543="BIFUbC-crude-oil","crude oil",AI11543="BIFUbC-heat","heat",AI11543="BIFUbC-hydrogen","hydrogen",AI11543="BIFUbC-natural-gas","natural gas",AI11543="BIFUbC-heavy-or-residual-oil","heavy or residual oil",AI11543="BIFUbC-petroleum-diesel", "petroleum diesel",AI11543="BIFUbC-LPG-propane-or-butane","lpg propane or butane")</f>
        <v>natural gas</v>
      </c>
      <c r="AI11543" t="s">
        <v>772</v>
      </c>
    </row>
    <row r="11544" spans="1:35" x14ac:dyDescent="0.75">
      <c r="A11544" t="s">
        <v>146</v>
      </c>
      <c r="B11544">
        <v>208221778711.87601</v>
      </c>
      <c r="C11544">
        <v>209963187265.612</v>
      </c>
      <c r="D11544">
        <v>211704595819.34698</v>
      </c>
      <c r="E11544">
        <v>214979599635.14999</v>
      </c>
      <c r="F11544">
        <v>220560284056.48801</v>
      </c>
      <c r="G11544">
        <v>223282255082.19699</v>
      </c>
      <c r="H11544">
        <v>225313682867.47601</v>
      </c>
      <c r="I11544">
        <v>227042279055.21399</v>
      </c>
      <c r="J11544">
        <v>227888826530.05701</v>
      </c>
      <c r="K11544">
        <v>229465718530.88901</v>
      </c>
      <c r="L11544">
        <v>231267763195.78</v>
      </c>
      <c r="M11544">
        <v>232352713437.784</v>
      </c>
      <c r="N11544">
        <v>234573321261.91101</v>
      </c>
      <c r="O11544">
        <v>236532908326.728</v>
      </c>
      <c r="P11544">
        <v>238953009430.522</v>
      </c>
      <c r="Q11544">
        <v>241429743720.79099</v>
      </c>
      <c r="R11544">
        <v>243822751518.255</v>
      </c>
      <c r="S11544">
        <v>246538028044.42599</v>
      </c>
      <c r="T11544">
        <v>249635335797.74399</v>
      </c>
      <c r="U11544">
        <v>252649214037.89401</v>
      </c>
      <c r="V11544">
        <v>256049143469.685</v>
      </c>
      <c r="W11544">
        <v>259456239647.323</v>
      </c>
      <c r="X11544">
        <v>263460818476.784</v>
      </c>
      <c r="Y11544">
        <v>267473962462.48001</v>
      </c>
      <c r="Z11544">
        <v>271786424407.16599</v>
      </c>
      <c r="AA11544">
        <v>275907975984.19501</v>
      </c>
      <c r="AB11544">
        <v>280375900325.80603</v>
      </c>
      <c r="AC11544">
        <v>284546901160.45801</v>
      </c>
      <c r="AD11544">
        <v>287983100483.48102</v>
      </c>
      <c r="AE11544">
        <v>291498184700.698</v>
      </c>
      <c r="AF11544">
        <v>295139295964.65302</v>
      </c>
      <c r="AG11544" t="s">
        <v>40</v>
      </c>
      <c r="AH11544" t="str" cm="1">
        <f t="array" ref="AH11544">_xlfn.IFS(AI11544="BIFUbC-electricity","electricity",AI11544="BIFUbC-biomass","biomass",AI11544="BIFUbC-coal","coal",AI11544="BIFUbC-crude-oil","crude oil",AI11544="BIFUbC-heat","heat",AI11544="BIFUbC-hydrogen","hydrogen",AI11544="BIFUbC-natural-gas","natural gas",AI11544="BIFUbC-heavy-or-residual-oil","heavy or residual oil",AI11544="BIFUbC-petroleum-diesel", "petroleum diesel",AI11544="BIFUbC-LPG-propane-or-butane","lpg propane or butane")</f>
        <v>natural gas</v>
      </c>
      <c r="AI11544" t="s">
        <v>772</v>
      </c>
    </row>
    <row r="11545" spans="1:35" x14ac:dyDescent="0.75">
      <c r="A11545" t="s">
        <v>147</v>
      </c>
      <c r="B11545">
        <v>2915013731855.6499</v>
      </c>
      <c r="C11545">
        <v>2885358452574.4399</v>
      </c>
      <c r="D11545">
        <v>2855703173293.2202</v>
      </c>
      <c r="E11545">
        <v>2712798461875.7798</v>
      </c>
      <c r="F11545">
        <v>2747359258789.7998</v>
      </c>
      <c r="G11545">
        <v>2806198157450.46</v>
      </c>
      <c r="H11545">
        <v>2777817373528.4199</v>
      </c>
      <c r="I11545">
        <v>2729315646104.7002</v>
      </c>
      <c r="J11545">
        <v>2694372567991.4399</v>
      </c>
      <c r="K11545">
        <v>2705368944608.7598</v>
      </c>
      <c r="L11545">
        <v>2721452766960.9702</v>
      </c>
      <c r="M11545">
        <v>2714799246574.48</v>
      </c>
      <c r="N11545">
        <v>2714670471337.6899</v>
      </c>
      <c r="O11545">
        <v>2706838300519.1401</v>
      </c>
      <c r="P11545">
        <v>2701629918908.5298</v>
      </c>
      <c r="Q11545">
        <v>2700349706308.3301</v>
      </c>
      <c r="R11545">
        <v>2704703397834.3901</v>
      </c>
      <c r="S11545">
        <v>2717462681977.8599</v>
      </c>
      <c r="T11545">
        <v>2734791265042.6602</v>
      </c>
      <c r="U11545">
        <v>2746710339450.04</v>
      </c>
      <c r="V11545">
        <v>2754247460685.75</v>
      </c>
      <c r="W11545">
        <v>2773084995924.1201</v>
      </c>
      <c r="X11545">
        <v>2793721589627.54</v>
      </c>
      <c r="Y11545">
        <v>2805704277703.6401</v>
      </c>
      <c r="Z11545">
        <v>2823429622316.1401</v>
      </c>
      <c r="AA11545">
        <v>2836813259139.23</v>
      </c>
      <c r="AB11545">
        <v>2857151757393.3999</v>
      </c>
      <c r="AC11545">
        <v>2872006797348.54</v>
      </c>
      <c r="AD11545">
        <v>2877018445949.0898</v>
      </c>
      <c r="AE11545">
        <v>2891771574210.4399</v>
      </c>
      <c r="AF11545">
        <v>2923029703235.1201</v>
      </c>
      <c r="AG11545" t="s">
        <v>40</v>
      </c>
      <c r="AH11545" t="str" cm="1">
        <f t="array" ref="AH11545">_xlfn.IFS(AI11545="BIFUbC-electricity","electricity",AI11545="BIFUbC-biomass","biomass",AI11545="BIFUbC-coal","coal",AI11545="BIFUbC-crude-oil","crude oil",AI11545="BIFUbC-heat","heat",AI11545="BIFUbC-hydrogen","hydrogen",AI11545="BIFUbC-natural-gas","natural gas",AI11545="BIFUbC-heavy-or-residual-oil","heavy or residual oil",AI11545="BIFUbC-petroleum-diesel", "petroleum diesel",AI11545="BIFUbC-LPG-propane-or-butane","lpg propane or butane")</f>
        <v>natural gas</v>
      </c>
      <c r="AI11545" t="s">
        <v>772</v>
      </c>
    </row>
    <row r="11546" spans="1:35" x14ac:dyDescent="0.75">
      <c r="A11546" t="s">
        <v>148</v>
      </c>
      <c r="B11546">
        <v>13345702380479</v>
      </c>
      <c r="C11546">
        <v>13537851788464.1</v>
      </c>
      <c r="D11546">
        <v>13730001196449.1</v>
      </c>
      <c r="E11546">
        <v>13816584759078.199</v>
      </c>
      <c r="F11546">
        <v>13820608986984.9</v>
      </c>
      <c r="G11546">
        <v>13489491968891.199</v>
      </c>
      <c r="H11546">
        <v>13324457523545.1</v>
      </c>
      <c r="I11546">
        <v>13097270973792</v>
      </c>
      <c r="J11546">
        <v>12897314781542.199</v>
      </c>
      <c r="K11546">
        <v>12709024851896.301</v>
      </c>
      <c r="L11546">
        <v>12504187895728.699</v>
      </c>
      <c r="M11546">
        <v>12333041625558.199</v>
      </c>
      <c r="N11546">
        <v>12164475072214.9</v>
      </c>
      <c r="O11546">
        <v>11963766904569.1</v>
      </c>
      <c r="P11546">
        <v>11794175438374</v>
      </c>
      <c r="Q11546">
        <v>11640164098437.199</v>
      </c>
      <c r="R11546">
        <v>11488930702844.801</v>
      </c>
      <c r="S11546">
        <v>11354550594574.301</v>
      </c>
      <c r="T11546">
        <v>11246492812406.699</v>
      </c>
      <c r="U11546">
        <v>11133486026011.1</v>
      </c>
      <c r="V11546">
        <v>11026202030450.6</v>
      </c>
      <c r="W11546">
        <v>10964903536450.5</v>
      </c>
      <c r="X11546">
        <v>10930492818848.699</v>
      </c>
      <c r="Y11546">
        <v>10895481781556.301</v>
      </c>
      <c r="Z11546">
        <v>10849407013392.699</v>
      </c>
      <c r="AA11546">
        <v>10788367637531.6</v>
      </c>
      <c r="AB11546">
        <v>10763193646716.9</v>
      </c>
      <c r="AC11546">
        <v>10718799269436.699</v>
      </c>
      <c r="AD11546">
        <v>10656667477760.6</v>
      </c>
      <c r="AE11546">
        <v>10629050916730.5</v>
      </c>
      <c r="AF11546">
        <v>10634969675469.6</v>
      </c>
      <c r="AG11546" t="s">
        <v>40</v>
      </c>
      <c r="AH11546" t="str" cm="1">
        <f t="array" ref="AH11546">_xlfn.IFS(AI11546="BIFUbC-electricity","electricity",AI11546="BIFUbC-biomass","biomass",AI11546="BIFUbC-coal","coal",AI11546="BIFUbC-crude-oil","crude oil",AI11546="BIFUbC-heat","heat",AI11546="BIFUbC-hydrogen","hydrogen",AI11546="BIFUbC-natural-gas","natural gas",AI11546="BIFUbC-heavy-or-residual-oil","heavy or residual oil",AI11546="BIFUbC-petroleum-diesel", "petroleum diesel",AI11546="BIFUbC-LPG-propane-or-butane","lpg propane or butane")</f>
        <v>natural gas</v>
      </c>
      <c r="AI11546" t="s">
        <v>772</v>
      </c>
    </row>
    <row r="11547" spans="1:35" x14ac:dyDescent="0.75">
      <c r="A11547" t="s">
        <v>149</v>
      </c>
      <c r="B11547">
        <v>562415011460.01697</v>
      </c>
      <c r="C11547">
        <v>564029822086.65002</v>
      </c>
      <c r="D11547">
        <v>565644632713.28406</v>
      </c>
      <c r="E11547">
        <v>511068991499.52502</v>
      </c>
      <c r="F11547">
        <v>493374290155.98297</v>
      </c>
      <c r="G11547">
        <v>497339908649.25702</v>
      </c>
      <c r="H11547">
        <v>513085648532.83899</v>
      </c>
      <c r="I11547">
        <v>514748190378.99799</v>
      </c>
      <c r="J11547">
        <v>516506878994.34198</v>
      </c>
      <c r="K11547">
        <v>520253444739.03802</v>
      </c>
      <c r="L11547">
        <v>528445415454.52698</v>
      </c>
      <c r="M11547">
        <v>516354809498.552</v>
      </c>
      <c r="N11547">
        <v>521519308719.12402</v>
      </c>
      <c r="O11547">
        <v>523375655586.89001</v>
      </c>
      <c r="P11547">
        <v>529355593194.84497</v>
      </c>
      <c r="Q11547">
        <v>535577970273.58801</v>
      </c>
      <c r="R11547">
        <v>540113964477.74799</v>
      </c>
      <c r="S11547">
        <v>542180718280.79797</v>
      </c>
      <c r="T11547">
        <v>546720129470.56403</v>
      </c>
      <c r="U11547">
        <v>547491751351.29401</v>
      </c>
      <c r="V11547">
        <v>550505687320.05701</v>
      </c>
      <c r="W11547">
        <v>553550395896.10803</v>
      </c>
      <c r="X11547">
        <v>556594891314.26599</v>
      </c>
      <c r="Y11547">
        <v>555516616686.005</v>
      </c>
      <c r="Z11547">
        <v>560036704789.87695</v>
      </c>
      <c r="AA11547">
        <v>563147143149.83105</v>
      </c>
      <c r="AB11547">
        <v>561876607638.70105</v>
      </c>
      <c r="AC11547">
        <v>566888928272.57495</v>
      </c>
      <c r="AD11547">
        <v>574178727228.51196</v>
      </c>
      <c r="AE11547">
        <v>576942792984.94995</v>
      </c>
      <c r="AF11547">
        <v>585146755446.70801</v>
      </c>
      <c r="AG11547" t="s">
        <v>40</v>
      </c>
      <c r="AH11547" t="str" cm="1">
        <f t="array" ref="AH11547">_xlfn.IFS(AI11547="BIFUbC-electricity","electricity",AI11547="BIFUbC-biomass","biomass",AI11547="BIFUbC-coal","coal",AI11547="BIFUbC-crude-oil","crude oil",AI11547="BIFUbC-heat","heat",AI11547="BIFUbC-hydrogen","hydrogen",AI11547="BIFUbC-natural-gas","natural gas",AI11547="BIFUbC-heavy-or-residual-oil","heavy or residual oil",AI11547="BIFUbC-petroleum-diesel", "petroleum diesel",AI11547="BIFUbC-LPG-propane-or-butane","lpg propane or butane")</f>
        <v>natural gas</v>
      </c>
      <c r="AI11547" t="s">
        <v>772</v>
      </c>
    </row>
    <row r="11548" spans="1:35" x14ac:dyDescent="0.75">
      <c r="A11548" t="s">
        <v>150</v>
      </c>
      <c r="B11548">
        <v>66595346632952.102</v>
      </c>
      <c r="C11548">
        <v>67654904014287.398</v>
      </c>
      <c r="D11548">
        <v>68714461395622.703</v>
      </c>
      <c r="E11548">
        <v>70698098073921.797</v>
      </c>
      <c r="F11548">
        <v>72928482827543</v>
      </c>
      <c r="G11548">
        <v>74989555526066.406</v>
      </c>
      <c r="H11548">
        <v>77048616583553</v>
      </c>
      <c r="I11548">
        <v>78442797190173</v>
      </c>
      <c r="J11548">
        <v>79380508389685.5</v>
      </c>
      <c r="K11548">
        <v>80345549333097.797</v>
      </c>
      <c r="L11548">
        <v>81225389805679.594</v>
      </c>
      <c r="M11548">
        <v>82300572285877.906</v>
      </c>
      <c r="N11548">
        <v>83747732960244.703</v>
      </c>
      <c r="O11548">
        <v>84839512083742</v>
      </c>
      <c r="P11548">
        <v>85907325594964.203</v>
      </c>
      <c r="Q11548">
        <v>86971598324228.297</v>
      </c>
      <c r="R11548">
        <v>88025164324092.797</v>
      </c>
      <c r="S11548">
        <v>89283611104001.703</v>
      </c>
      <c r="T11548">
        <v>90578852556554.406</v>
      </c>
      <c r="U11548">
        <v>91499152456462.703</v>
      </c>
      <c r="V11548">
        <v>92660982843044.094</v>
      </c>
      <c r="W11548">
        <v>94093450395382.594</v>
      </c>
      <c r="X11548">
        <v>95479136278616.203</v>
      </c>
      <c r="Y11548">
        <v>96934082461673.906</v>
      </c>
      <c r="Z11548">
        <v>98164342638816</v>
      </c>
      <c r="AA11548">
        <v>99307962836054.094</v>
      </c>
      <c r="AB11548">
        <v>100642487854080</v>
      </c>
      <c r="AC11548">
        <v>101494663770014</v>
      </c>
      <c r="AD11548">
        <v>101810753850529</v>
      </c>
      <c r="AE11548">
        <v>103059102922446</v>
      </c>
      <c r="AF11548">
        <v>105102055106670</v>
      </c>
      <c r="AG11548" t="s">
        <v>40</v>
      </c>
      <c r="AH11548" t="str" cm="1">
        <f t="array" ref="AH11548">_xlfn.IFS(AI11548="BIFUbC-electricity","electricity",AI11548="BIFUbC-biomass","biomass",AI11548="BIFUbC-coal","coal",AI11548="BIFUbC-crude-oil","crude oil",AI11548="BIFUbC-heat","heat",AI11548="BIFUbC-hydrogen","hydrogen",AI11548="BIFUbC-natural-gas","natural gas",AI11548="BIFUbC-heavy-or-residual-oil","heavy or residual oil",AI11548="BIFUbC-petroleum-diesel", "petroleum diesel",AI11548="BIFUbC-LPG-propane-or-butane","lpg propane or butane")</f>
        <v>natural gas</v>
      </c>
      <c r="AI11548" t="s">
        <v>772</v>
      </c>
    </row>
    <row r="11549" spans="1:35" x14ac:dyDescent="0.75">
      <c r="A11549" t="s">
        <v>151</v>
      </c>
      <c r="B11549">
        <v>4132483248612.9302</v>
      </c>
      <c r="C11549">
        <v>4198017209806.9199</v>
      </c>
      <c r="D11549">
        <v>4263551171000.8999</v>
      </c>
      <c r="E11549">
        <v>4351130298250.0698</v>
      </c>
      <c r="F11549">
        <v>4457289170120.5303</v>
      </c>
      <c r="G11549">
        <v>4530191233337.54</v>
      </c>
      <c r="H11549">
        <v>4586282964097.25</v>
      </c>
      <c r="I11549">
        <v>4623889798388.8799</v>
      </c>
      <c r="J11549">
        <v>4648748266620.6104</v>
      </c>
      <c r="K11549">
        <v>4691619886558.5</v>
      </c>
      <c r="L11549">
        <v>4737627811970.1504</v>
      </c>
      <c r="M11549">
        <v>4768454123963.29</v>
      </c>
      <c r="N11549">
        <v>4827207613797.6504</v>
      </c>
      <c r="O11549">
        <v>4868899336972.6904</v>
      </c>
      <c r="P11549">
        <v>4920408709963.8701</v>
      </c>
      <c r="Q11549">
        <v>4980351010861.1904</v>
      </c>
      <c r="R11549">
        <v>5039601205497.7998</v>
      </c>
      <c r="S11549">
        <v>5102818874950.6299</v>
      </c>
      <c r="T11549">
        <v>5164780901559.0898</v>
      </c>
      <c r="U11549">
        <v>5226348101080.8604</v>
      </c>
      <c r="V11549">
        <v>5288961482863.7998</v>
      </c>
      <c r="W11549">
        <v>5363330992695.8496</v>
      </c>
      <c r="X11549">
        <v>5447854705377.4297</v>
      </c>
      <c r="Y11549">
        <v>5540389317528.4004</v>
      </c>
      <c r="Z11549">
        <v>5629553305459.8096</v>
      </c>
      <c r="AA11549">
        <v>5712720312603.1602</v>
      </c>
      <c r="AB11549">
        <v>5800654636507.6602</v>
      </c>
      <c r="AC11549">
        <v>5881963190363.6201</v>
      </c>
      <c r="AD11549">
        <v>5954822872450.9502</v>
      </c>
      <c r="AE11549">
        <v>6042919691311.7803</v>
      </c>
      <c r="AF11549">
        <v>6155445971344.0996</v>
      </c>
      <c r="AG11549" t="s">
        <v>40</v>
      </c>
      <c r="AH11549" t="str" cm="1">
        <f t="array" ref="AH11549">_xlfn.IFS(AI11549="BIFUbC-electricity","electricity",AI11549="BIFUbC-biomass","biomass",AI11549="BIFUbC-coal","coal",AI11549="BIFUbC-crude-oil","crude oil",AI11549="BIFUbC-heat","heat",AI11549="BIFUbC-hydrogen","hydrogen",AI11549="BIFUbC-natural-gas","natural gas",AI11549="BIFUbC-heavy-or-residual-oil","heavy or residual oil",AI11549="BIFUbC-petroleum-diesel", "petroleum diesel",AI11549="BIFUbC-LPG-propane-or-butane","lpg propane or butane")</f>
        <v>natural gas</v>
      </c>
      <c r="AI11549" t="s">
        <v>772</v>
      </c>
    </row>
    <row r="11550" spans="1:35" x14ac:dyDescent="0.75">
      <c r="A11550" t="s">
        <v>152</v>
      </c>
      <c r="B11550">
        <v>3013859208714.27</v>
      </c>
      <c r="C11550">
        <v>3000701770936.52</v>
      </c>
      <c r="D11550">
        <v>2987544333158.7598</v>
      </c>
      <c r="E11550">
        <v>2972330736275.0098</v>
      </c>
      <c r="F11550">
        <v>2938264784622.4199</v>
      </c>
      <c r="G11550">
        <v>2916655315986.5801</v>
      </c>
      <c r="H11550">
        <v>2879869765450.7002</v>
      </c>
      <c r="I11550">
        <v>2813061110316.7402</v>
      </c>
      <c r="J11550">
        <v>2746327680686.25</v>
      </c>
      <c r="K11550">
        <v>2686998557973.4399</v>
      </c>
      <c r="L11550">
        <v>2633993936362.3701</v>
      </c>
      <c r="M11550">
        <v>2584811569232.1201</v>
      </c>
      <c r="N11550">
        <v>2542335780602.9902</v>
      </c>
      <c r="O11550">
        <v>2513531703473</v>
      </c>
      <c r="P11550">
        <v>2499378358802.3398</v>
      </c>
      <c r="Q11550">
        <v>2490407612761.6499</v>
      </c>
      <c r="R11550">
        <v>2473603302353.6401</v>
      </c>
      <c r="S11550">
        <v>2461779545990.8799</v>
      </c>
      <c r="T11550">
        <v>2457239730153.5</v>
      </c>
      <c r="U11550">
        <v>2469649759396.6499</v>
      </c>
      <c r="V11550">
        <v>2471632606458.8799</v>
      </c>
      <c r="W11550">
        <v>2469324555047.8101</v>
      </c>
      <c r="X11550">
        <v>2477354605189.8799</v>
      </c>
      <c r="Y11550">
        <v>2468118097752.96</v>
      </c>
      <c r="Z11550">
        <v>2477640814067.9302</v>
      </c>
      <c r="AA11550">
        <v>2493390403139.0801</v>
      </c>
      <c r="AB11550">
        <v>2512802605490.77</v>
      </c>
      <c r="AC11550">
        <v>2521074338163.8701</v>
      </c>
      <c r="AD11550">
        <v>2523644324051.7598</v>
      </c>
      <c r="AE11550">
        <v>2538171030801.6802</v>
      </c>
      <c r="AF11550">
        <v>2546396086231.4502</v>
      </c>
      <c r="AG11550" t="s">
        <v>40</v>
      </c>
      <c r="AH11550" t="str" cm="1">
        <f t="array" ref="AH11550">_xlfn.IFS(AI11550="BIFUbC-electricity","electricity",AI11550="BIFUbC-biomass","biomass",AI11550="BIFUbC-coal","coal",AI11550="BIFUbC-crude-oil","crude oil",AI11550="BIFUbC-heat","heat",AI11550="BIFUbC-hydrogen","hydrogen",AI11550="BIFUbC-natural-gas","natural gas",AI11550="BIFUbC-heavy-or-residual-oil","heavy or residual oil",AI11550="BIFUbC-petroleum-diesel", "petroleum diesel",AI11550="BIFUbC-LPG-propane-or-butane","lpg propane or butane")</f>
        <v>natural gas</v>
      </c>
      <c r="AI11550" t="s">
        <v>772</v>
      </c>
    </row>
    <row r="11551" spans="1:35" x14ac:dyDescent="0.75">
      <c r="A11551" t="s">
        <v>153</v>
      </c>
      <c r="B11551">
        <v>7945222092185.6299</v>
      </c>
      <c r="C11551">
        <v>8314361576804.2305</v>
      </c>
      <c r="D11551">
        <v>8683501061422.8301</v>
      </c>
      <c r="E11551">
        <v>9096853099171.2305</v>
      </c>
      <c r="F11551">
        <v>9604665578027.5898</v>
      </c>
      <c r="G11551">
        <v>9878849489651.6699</v>
      </c>
      <c r="H11551">
        <v>9975759704111.8203</v>
      </c>
      <c r="I11551">
        <v>9962779046577.4199</v>
      </c>
      <c r="J11551">
        <v>9822684741696.0293</v>
      </c>
      <c r="K11551">
        <v>9662194435175.3105</v>
      </c>
      <c r="L11551">
        <v>9476054900827.3809</v>
      </c>
      <c r="M11551">
        <v>9252400909423.0801</v>
      </c>
      <c r="N11551">
        <v>9007910077396.0508</v>
      </c>
      <c r="O11551">
        <v>8712938867423.3799</v>
      </c>
      <c r="P11551">
        <v>8413488202084.5703</v>
      </c>
      <c r="Q11551">
        <v>8148765604450.2998</v>
      </c>
      <c r="R11551">
        <v>7879908893094.6797</v>
      </c>
      <c r="S11551">
        <v>7629894145976.8203</v>
      </c>
      <c r="T11551">
        <v>7399397309741.1797</v>
      </c>
      <c r="U11551">
        <v>7155838570519.5996</v>
      </c>
      <c r="V11551">
        <v>6954750066994.2197</v>
      </c>
      <c r="W11551">
        <v>6757671385222.5801</v>
      </c>
      <c r="X11551">
        <v>6560828586724.8896</v>
      </c>
      <c r="Y11551">
        <v>6372234819250.5596</v>
      </c>
      <c r="Z11551">
        <v>6213234271212.1201</v>
      </c>
      <c r="AA11551">
        <v>6066004230677.1201</v>
      </c>
      <c r="AB11551">
        <v>5931729349402.3701</v>
      </c>
      <c r="AC11551">
        <v>5797259207579.4404</v>
      </c>
      <c r="AD11551">
        <v>5659437933260.1201</v>
      </c>
      <c r="AE11551">
        <v>5535633632264.4102</v>
      </c>
      <c r="AF11551">
        <v>5423294053385.3896</v>
      </c>
      <c r="AG11551" t="s">
        <v>40</v>
      </c>
      <c r="AH11551" t="str" cm="1">
        <f t="array" ref="AH11551">_xlfn.IFS(AI11551="BIFUbC-electricity","electricity",AI11551="BIFUbC-biomass","biomass",AI11551="BIFUbC-coal","coal",AI11551="BIFUbC-crude-oil","crude oil",AI11551="BIFUbC-heat","heat",AI11551="BIFUbC-hydrogen","hydrogen",AI11551="BIFUbC-natural-gas","natural gas",AI11551="BIFUbC-heavy-or-residual-oil","heavy or residual oil",AI11551="BIFUbC-petroleum-diesel", "petroleum diesel",AI11551="BIFUbC-LPG-propane-or-butane","lpg propane or butane")</f>
        <v>natural gas</v>
      </c>
      <c r="AI11551" t="s">
        <v>772</v>
      </c>
    </row>
    <row r="11552" spans="1:35" x14ac:dyDescent="0.75">
      <c r="A11552" t="s">
        <v>154</v>
      </c>
      <c r="B11552">
        <v>35421290162037.898</v>
      </c>
      <c r="C11552">
        <v>35830094799488.602</v>
      </c>
      <c r="D11552">
        <v>36238899436939.297</v>
      </c>
      <c r="E11552">
        <v>36532135679069.898</v>
      </c>
      <c r="F11552">
        <v>36923380694220.203</v>
      </c>
      <c r="G11552">
        <v>37295724146531.203</v>
      </c>
      <c r="H11552">
        <v>36683664036225</v>
      </c>
      <c r="I11552">
        <v>35882185048608</v>
      </c>
      <c r="J11552">
        <v>35032806283360.699</v>
      </c>
      <c r="K11552">
        <v>34780440459569.699</v>
      </c>
      <c r="L11552">
        <v>34425330360519.102</v>
      </c>
      <c r="M11552">
        <v>33885358460599.199</v>
      </c>
      <c r="N11552">
        <v>33632568779105.898</v>
      </c>
      <c r="O11552">
        <v>33194604638318.398</v>
      </c>
      <c r="P11552">
        <v>32985204496163.398</v>
      </c>
      <c r="Q11552">
        <v>32963531657769</v>
      </c>
      <c r="R11552">
        <v>32994312257016.602</v>
      </c>
      <c r="S11552">
        <v>33193652887117.699</v>
      </c>
      <c r="T11552">
        <v>33339813592324</v>
      </c>
      <c r="U11552">
        <v>33269689498415.102</v>
      </c>
      <c r="V11552">
        <v>33097893998391.801</v>
      </c>
      <c r="W11552">
        <v>33195623726247.199</v>
      </c>
      <c r="X11552">
        <v>33334768627674.301</v>
      </c>
      <c r="Y11552">
        <v>33349506444321.801</v>
      </c>
      <c r="Z11552">
        <v>33258193873589.398</v>
      </c>
      <c r="AA11552">
        <v>33047492181911.5</v>
      </c>
      <c r="AB11552">
        <v>32951982251726.801</v>
      </c>
      <c r="AC11552">
        <v>32756236917992.199</v>
      </c>
      <c r="AD11552">
        <v>32246484000353.898</v>
      </c>
      <c r="AE11552">
        <v>32115841380264.398</v>
      </c>
      <c r="AF11552">
        <v>32330013944141.898</v>
      </c>
      <c r="AG11552" t="s">
        <v>40</v>
      </c>
      <c r="AH11552" t="str" cm="1">
        <f t="array" ref="AH11552">_xlfn.IFS(AI11552="BIFUbC-electricity","electricity",AI11552="BIFUbC-biomass","biomass",AI11552="BIFUbC-coal","coal",AI11552="BIFUbC-crude-oil","crude oil",AI11552="BIFUbC-heat","heat",AI11552="BIFUbC-hydrogen","hydrogen",AI11552="BIFUbC-natural-gas","natural gas",AI11552="BIFUbC-heavy-or-residual-oil","heavy or residual oil",AI11552="BIFUbC-petroleum-diesel", "petroleum diesel",AI11552="BIFUbC-LPG-propane-or-butane","lpg propane or butane")</f>
        <v>natural gas</v>
      </c>
      <c r="AI11552" t="s">
        <v>772</v>
      </c>
    </row>
    <row r="11553" spans="1:35" x14ac:dyDescent="0.75">
      <c r="A11553" t="s">
        <v>155</v>
      </c>
      <c r="B11553">
        <v>3865536286939.29</v>
      </c>
      <c r="C11553">
        <v>3983441812792.8901</v>
      </c>
      <c r="D11553">
        <v>4101347338646.4902</v>
      </c>
      <c r="E11553">
        <v>4189121032181.7798</v>
      </c>
      <c r="F11553">
        <v>4238377373915.8999</v>
      </c>
      <c r="G11553">
        <v>4302721298269.1602</v>
      </c>
      <c r="H11553">
        <v>4357512416660.5698</v>
      </c>
      <c r="I11553">
        <v>4385089471709.5098</v>
      </c>
      <c r="J11553">
        <v>4407941049949.6201</v>
      </c>
      <c r="K11553">
        <v>4426794923680.3203</v>
      </c>
      <c r="L11553">
        <v>4435225679153.8701</v>
      </c>
      <c r="M11553">
        <v>4433461875162.0703</v>
      </c>
      <c r="N11553">
        <v>4423893083406.29</v>
      </c>
      <c r="O11553">
        <v>4404804332689.0498</v>
      </c>
      <c r="P11553">
        <v>4409215269971.5801</v>
      </c>
      <c r="Q11553">
        <v>4423190089087.4697</v>
      </c>
      <c r="R11553">
        <v>4428392323169.5898</v>
      </c>
      <c r="S11553">
        <v>4442429867495.9502</v>
      </c>
      <c r="T11553">
        <v>4469131091344.54</v>
      </c>
      <c r="U11553">
        <v>4493043174766.3203</v>
      </c>
      <c r="V11553">
        <v>4501442872125.9502</v>
      </c>
      <c r="W11553">
        <v>4529959320936.8203</v>
      </c>
      <c r="X11553">
        <v>4575296060183.2998</v>
      </c>
      <c r="Y11553">
        <v>4600846192684.6201</v>
      </c>
      <c r="Z11553">
        <v>4612398631160.1699</v>
      </c>
      <c r="AA11553">
        <v>4630002377744.0498</v>
      </c>
      <c r="AB11553">
        <v>4646842422053.5801</v>
      </c>
      <c r="AC11553">
        <v>4654749300223.1699</v>
      </c>
      <c r="AD11553">
        <v>4641522540140.4199</v>
      </c>
      <c r="AE11553">
        <v>4643777983418.4297</v>
      </c>
      <c r="AF11553">
        <v>4674831796401.71</v>
      </c>
      <c r="AG11553" t="s">
        <v>40</v>
      </c>
      <c r="AH11553" t="str" cm="1">
        <f t="array" ref="AH11553">_xlfn.IFS(AI11553="BIFUbC-electricity","electricity",AI11553="BIFUbC-biomass","biomass",AI11553="BIFUbC-coal","coal",AI11553="BIFUbC-crude-oil","crude oil",AI11553="BIFUbC-heat","heat",AI11553="BIFUbC-hydrogen","hydrogen",AI11553="BIFUbC-natural-gas","natural gas",AI11553="BIFUbC-heavy-or-residual-oil","heavy or residual oil",AI11553="BIFUbC-petroleum-diesel", "petroleum diesel",AI11553="BIFUbC-LPG-propane-or-butane","lpg propane or butane")</f>
        <v>natural gas</v>
      </c>
      <c r="AI11553" t="s">
        <v>772</v>
      </c>
    </row>
    <row r="11554" spans="1:35" x14ac:dyDescent="0.75">
      <c r="A11554" t="s">
        <v>156</v>
      </c>
      <c r="B11554">
        <v>6233908175216.4199</v>
      </c>
      <c r="C11554">
        <v>6315625720024.0195</v>
      </c>
      <c r="D11554">
        <v>6397343264831.6201</v>
      </c>
      <c r="E11554">
        <v>6550442661064.1797</v>
      </c>
      <c r="F11554">
        <v>6730470089288.2305</v>
      </c>
      <c r="G11554">
        <v>6848129043967.9697</v>
      </c>
      <c r="H11554">
        <v>6927690826766.1602</v>
      </c>
      <c r="I11554">
        <v>6967752760154.3203</v>
      </c>
      <c r="J11554">
        <v>6970203464307.2305</v>
      </c>
      <c r="K11554">
        <v>7012601073849.5703</v>
      </c>
      <c r="L11554">
        <v>7055906301573.6396</v>
      </c>
      <c r="M11554">
        <v>7073534173550.6797</v>
      </c>
      <c r="N11554">
        <v>7151953442439.8096</v>
      </c>
      <c r="O11554">
        <v>7205421033685.4199</v>
      </c>
      <c r="P11554">
        <v>7286646558046.4004</v>
      </c>
      <c r="Q11554">
        <v>7370674004632.7305</v>
      </c>
      <c r="R11554">
        <v>7458472895147.9502</v>
      </c>
      <c r="S11554">
        <v>7563465601400.4004</v>
      </c>
      <c r="T11554">
        <v>7663732874176.7998</v>
      </c>
      <c r="U11554">
        <v>7745998265152.5</v>
      </c>
      <c r="V11554">
        <v>7808672429542.75</v>
      </c>
      <c r="W11554">
        <v>7892565095279.2998</v>
      </c>
      <c r="X11554">
        <v>8004800907516.1396</v>
      </c>
      <c r="Y11554">
        <v>8123708906438.4004</v>
      </c>
      <c r="Z11554">
        <v>8230134791772.8301</v>
      </c>
      <c r="AA11554">
        <v>8319331632638.5195</v>
      </c>
      <c r="AB11554">
        <v>8415660040597.4697</v>
      </c>
      <c r="AC11554">
        <v>8487015611163.6201</v>
      </c>
      <c r="AD11554">
        <v>8526120065897.0195</v>
      </c>
      <c r="AE11554">
        <v>8589696727359.4805</v>
      </c>
      <c r="AF11554">
        <v>8719488716039.9102</v>
      </c>
      <c r="AG11554" t="s">
        <v>40</v>
      </c>
      <c r="AH11554" t="str" cm="1">
        <f t="array" ref="AH11554">_xlfn.IFS(AI11554="BIFUbC-electricity","electricity",AI11554="BIFUbC-biomass","biomass",AI11554="BIFUbC-coal","coal",AI11554="BIFUbC-crude-oil","crude oil",AI11554="BIFUbC-heat","heat",AI11554="BIFUbC-hydrogen","hydrogen",AI11554="BIFUbC-natural-gas","natural gas",AI11554="BIFUbC-heavy-or-residual-oil","heavy or residual oil",AI11554="BIFUbC-petroleum-diesel", "petroleum diesel",AI11554="BIFUbC-LPG-propane-or-butane","lpg propane or butane")</f>
        <v>natural gas</v>
      </c>
      <c r="AI11554" t="s">
        <v>772</v>
      </c>
    </row>
    <row r="11555" spans="1:35" x14ac:dyDescent="0.75">
      <c r="A11555" t="s">
        <v>157</v>
      </c>
      <c r="B11555">
        <v>659498701893.15198</v>
      </c>
      <c r="C11555">
        <v>667705731353.50696</v>
      </c>
      <c r="D11555">
        <v>675912760813.86096</v>
      </c>
      <c r="E11555">
        <v>692348818028.32397</v>
      </c>
      <c r="F11555">
        <v>714453152100.99194</v>
      </c>
      <c r="G11555">
        <v>729707516504.677</v>
      </c>
      <c r="H11555">
        <v>736268347434.98096</v>
      </c>
      <c r="I11555">
        <v>737327170164.23901</v>
      </c>
      <c r="J11555">
        <v>734405882184.00903</v>
      </c>
      <c r="K11555">
        <v>732419329470.21204</v>
      </c>
      <c r="L11555">
        <v>732257951695.83997</v>
      </c>
      <c r="M11555">
        <v>728241020541.27197</v>
      </c>
      <c r="N11555">
        <v>734322288667.74402</v>
      </c>
      <c r="O11555">
        <v>737062549912.19202</v>
      </c>
      <c r="P11555">
        <v>744569691910.10901</v>
      </c>
      <c r="Q11555">
        <v>753145908269.32495</v>
      </c>
      <c r="R11555">
        <v>761816140637.38</v>
      </c>
      <c r="S11555">
        <v>771047158635.62097</v>
      </c>
      <c r="T11555">
        <v>781246635498.19604</v>
      </c>
      <c r="U11555">
        <v>792128273042.80505</v>
      </c>
      <c r="V11555">
        <v>802497222197.55103</v>
      </c>
      <c r="W11555">
        <v>814228057953.755</v>
      </c>
      <c r="X11555">
        <v>827275096476.13501</v>
      </c>
      <c r="Y11555">
        <v>840023449427.5</v>
      </c>
      <c r="Z11555">
        <v>855429025403.78406</v>
      </c>
      <c r="AA11555">
        <v>869264798866.28699</v>
      </c>
      <c r="AB11555">
        <v>882373261750.64404</v>
      </c>
      <c r="AC11555">
        <v>895387046541.59302</v>
      </c>
      <c r="AD11555">
        <v>907891303862.55798</v>
      </c>
      <c r="AE11555">
        <v>920819231235.16699</v>
      </c>
      <c r="AF11555">
        <v>932999622413.91699</v>
      </c>
      <c r="AG11555" t="s">
        <v>40</v>
      </c>
      <c r="AH11555" t="str" cm="1">
        <f t="array" ref="AH11555">_xlfn.IFS(AI11555="BIFUbC-electricity","electricity",AI11555="BIFUbC-biomass","biomass",AI11555="BIFUbC-coal","coal",AI11555="BIFUbC-crude-oil","crude oil",AI11555="BIFUbC-heat","heat",AI11555="BIFUbC-hydrogen","hydrogen",AI11555="BIFUbC-natural-gas","natural gas",AI11555="BIFUbC-heavy-or-residual-oil","heavy or residual oil",AI11555="BIFUbC-petroleum-diesel", "petroleum diesel",AI11555="BIFUbC-LPG-propane-or-butane","lpg propane or butane")</f>
        <v>natural gas</v>
      </c>
      <c r="AI11555" t="s">
        <v>772</v>
      </c>
    </row>
    <row r="11556" spans="1:35" x14ac:dyDescent="0.75">
      <c r="A11556" t="s">
        <v>158</v>
      </c>
      <c r="B11556">
        <v>2052558785507.98</v>
      </c>
      <c r="C11556">
        <v>2098670186333.9299</v>
      </c>
      <c r="D11556">
        <v>2144781587159.8899</v>
      </c>
      <c r="E11556">
        <v>2211008321738.75</v>
      </c>
      <c r="F11556">
        <v>2267516705006.7598</v>
      </c>
      <c r="G11556">
        <v>2297742452149.2798</v>
      </c>
      <c r="H11556">
        <v>2315788256095.0698</v>
      </c>
      <c r="I11556">
        <v>2326811832157.9902</v>
      </c>
      <c r="J11556">
        <v>2335188354384.4199</v>
      </c>
      <c r="K11556">
        <v>2349870846747.0098</v>
      </c>
      <c r="L11556">
        <v>2368864669924.04</v>
      </c>
      <c r="M11556">
        <v>2366180945801.4399</v>
      </c>
      <c r="N11556">
        <v>2389701372839.4399</v>
      </c>
      <c r="O11556">
        <v>2417850698007.77</v>
      </c>
      <c r="P11556">
        <v>2455500924966.6001</v>
      </c>
      <c r="Q11556">
        <v>2493889570132.8301</v>
      </c>
      <c r="R11556">
        <v>2532290086974.4102</v>
      </c>
      <c r="S11556">
        <v>2573170992521.1802</v>
      </c>
      <c r="T11556">
        <v>2617338505437.5898</v>
      </c>
      <c r="U11556">
        <v>2663540163973.1499</v>
      </c>
      <c r="V11556">
        <v>2708345713486.3999</v>
      </c>
      <c r="W11556">
        <v>2757143047885.6499</v>
      </c>
      <c r="X11556">
        <v>2810253955526.9199</v>
      </c>
      <c r="Y11556">
        <v>2863390782992.7202</v>
      </c>
      <c r="Z11556">
        <v>2922237226769.1001</v>
      </c>
      <c r="AA11556">
        <v>2983264563262.8501</v>
      </c>
      <c r="AB11556">
        <v>3044348685937.0698</v>
      </c>
      <c r="AC11556">
        <v>3106314412414.2598</v>
      </c>
      <c r="AD11556">
        <v>3168877745838.3198</v>
      </c>
      <c r="AE11556">
        <v>3231365232447.5801</v>
      </c>
      <c r="AF11556">
        <v>3296415549952.0298</v>
      </c>
      <c r="AG11556" t="s">
        <v>40</v>
      </c>
      <c r="AH11556" t="str" cm="1">
        <f t="array" ref="AH11556">_xlfn.IFS(AI11556="BIFUbC-electricity","electricity",AI11556="BIFUbC-biomass","biomass",AI11556="BIFUbC-coal","coal",AI11556="BIFUbC-crude-oil","crude oil",AI11556="BIFUbC-heat","heat",AI11556="BIFUbC-hydrogen","hydrogen",AI11556="BIFUbC-natural-gas","natural gas",AI11556="BIFUbC-heavy-or-residual-oil","heavy or residual oil",AI11556="BIFUbC-petroleum-diesel", "petroleum diesel",AI11556="BIFUbC-LPG-propane-or-butane","lpg propane or butane")</f>
        <v>natural gas</v>
      </c>
      <c r="AI11556" t="s">
        <v>772</v>
      </c>
    </row>
    <row r="11557" spans="1:35" x14ac:dyDescent="0.75">
      <c r="A11557" t="s">
        <v>159</v>
      </c>
      <c r="B11557">
        <v>9343358699160.6309</v>
      </c>
      <c r="C11557">
        <v>9589671801617.3105</v>
      </c>
      <c r="D11557">
        <v>9835984904073.9902</v>
      </c>
      <c r="E11557">
        <v>10034556847966.801</v>
      </c>
      <c r="F11557">
        <v>10260020575737.699</v>
      </c>
      <c r="G11557">
        <v>10425328553671.4</v>
      </c>
      <c r="H11557">
        <v>10550304681861.4</v>
      </c>
      <c r="I11557">
        <v>10653511001449.199</v>
      </c>
      <c r="J11557">
        <v>10679946638052.699</v>
      </c>
      <c r="K11557">
        <v>10780746103914.5</v>
      </c>
      <c r="L11557">
        <v>10879946655343.9</v>
      </c>
      <c r="M11557">
        <v>10910546906283</v>
      </c>
      <c r="N11557">
        <v>11049893901238.5</v>
      </c>
      <c r="O11557">
        <v>11143143461421.1</v>
      </c>
      <c r="P11557">
        <v>11306828363853.4</v>
      </c>
      <c r="Q11557">
        <v>11476263086645.801</v>
      </c>
      <c r="R11557">
        <v>11652410816811.9</v>
      </c>
      <c r="S11557">
        <v>11839825316118.1</v>
      </c>
      <c r="T11557">
        <v>12015261922621.699</v>
      </c>
      <c r="U11557">
        <v>12188460288817.1</v>
      </c>
      <c r="V11557">
        <v>12340991002409.6</v>
      </c>
      <c r="W11557">
        <v>12525673073300.9</v>
      </c>
      <c r="X11557">
        <v>12756233587148.1</v>
      </c>
      <c r="Y11557">
        <v>12964273757057.801</v>
      </c>
      <c r="Z11557">
        <v>13185327318635.6</v>
      </c>
      <c r="AA11557">
        <v>13383204246245.4</v>
      </c>
      <c r="AB11557">
        <v>13601572502060.699</v>
      </c>
      <c r="AC11557">
        <v>13793676305016.801</v>
      </c>
      <c r="AD11557">
        <v>13964325421398.5</v>
      </c>
      <c r="AE11557">
        <v>14163333292664.199</v>
      </c>
      <c r="AF11557">
        <v>14402169229681.4</v>
      </c>
      <c r="AG11557" t="s">
        <v>40</v>
      </c>
      <c r="AH11557" t="str" cm="1">
        <f t="array" ref="AH11557">_xlfn.IFS(AI11557="BIFUbC-electricity","electricity",AI11557="BIFUbC-biomass","biomass",AI11557="BIFUbC-coal","coal",AI11557="BIFUbC-crude-oil","crude oil",AI11557="BIFUbC-heat","heat",AI11557="BIFUbC-hydrogen","hydrogen",AI11557="BIFUbC-natural-gas","natural gas",AI11557="BIFUbC-heavy-or-residual-oil","heavy or residual oil",AI11557="BIFUbC-petroleum-diesel", "petroleum diesel",AI11557="BIFUbC-LPG-propane-or-butane","lpg propane or butane")</f>
        <v>natural gas</v>
      </c>
      <c r="AI11557" t="s">
        <v>772</v>
      </c>
    </row>
    <row r="11558" spans="1:35" x14ac:dyDescent="0.75">
      <c r="A11558" t="s">
        <v>160</v>
      </c>
      <c r="B11558">
        <v>3746051619960.2598</v>
      </c>
      <c r="C11558">
        <v>3929605332825.7002</v>
      </c>
      <c r="D11558">
        <v>4113159045691.1401</v>
      </c>
      <c r="E11558">
        <v>4451155446764.4697</v>
      </c>
      <c r="F11558">
        <v>4490578402032.2402</v>
      </c>
      <c r="G11558">
        <v>4508419870433.71</v>
      </c>
      <c r="H11558">
        <v>4503193246043.3496</v>
      </c>
      <c r="I11558">
        <v>4483632826275.6699</v>
      </c>
      <c r="J11558">
        <v>4477924006709.25</v>
      </c>
      <c r="K11558">
        <v>4464284877537.9004</v>
      </c>
      <c r="L11558">
        <v>4464182789726.0596</v>
      </c>
      <c r="M11558">
        <v>4458233255246.5996</v>
      </c>
      <c r="N11558">
        <v>4489848702548.1504</v>
      </c>
      <c r="O11558">
        <v>4518024716417.3096</v>
      </c>
      <c r="P11558">
        <v>4565095838723.2197</v>
      </c>
      <c r="Q11558">
        <v>4618000878284.2002</v>
      </c>
      <c r="R11558">
        <v>4673144739357.4404</v>
      </c>
      <c r="S11558">
        <v>4732895513535.6699</v>
      </c>
      <c r="T11558">
        <v>4795301780568.4502</v>
      </c>
      <c r="U11558">
        <v>4857737056834.3496</v>
      </c>
      <c r="V11558">
        <v>4912358801089.0195</v>
      </c>
      <c r="W11558">
        <v>4970161932389.2998</v>
      </c>
      <c r="X11558">
        <v>5037644889282.5</v>
      </c>
      <c r="Y11558">
        <v>5100102385386.5195</v>
      </c>
      <c r="Z11558">
        <v>5166813054772.5498</v>
      </c>
      <c r="AA11558">
        <v>5229708701395.7305</v>
      </c>
      <c r="AB11558">
        <v>5297914568378.04</v>
      </c>
      <c r="AC11558">
        <v>5366428970157.0898</v>
      </c>
      <c r="AD11558">
        <v>5424941482133.9199</v>
      </c>
      <c r="AE11558">
        <v>5491816010481.79</v>
      </c>
      <c r="AF11558">
        <v>5567752924498.4502</v>
      </c>
      <c r="AG11558" t="s">
        <v>40</v>
      </c>
      <c r="AH11558" t="str" cm="1">
        <f t="array" ref="AH11558">_xlfn.IFS(AI11558="BIFUbC-electricity","electricity",AI11558="BIFUbC-biomass","biomass",AI11558="BIFUbC-coal","coal",AI11558="BIFUbC-crude-oil","crude oil",AI11558="BIFUbC-heat","heat",AI11558="BIFUbC-hydrogen","hydrogen",AI11558="BIFUbC-natural-gas","natural gas",AI11558="BIFUbC-heavy-or-residual-oil","heavy or residual oil",AI11558="BIFUbC-petroleum-diesel", "petroleum diesel",AI11558="BIFUbC-LPG-propane-or-butane","lpg propane or butane")</f>
        <v>natural gas</v>
      </c>
      <c r="AI11558" t="s">
        <v>772</v>
      </c>
    </row>
    <row r="11559" spans="1:35" x14ac:dyDescent="0.75">
      <c r="A11559" t="s">
        <v>161</v>
      </c>
      <c r="B11559">
        <v>362047866529.44299</v>
      </c>
      <c r="C11559">
        <v>379787939779.474</v>
      </c>
      <c r="D11559">
        <v>397528013029.50403</v>
      </c>
      <c r="E11559">
        <v>430194641340.54901</v>
      </c>
      <c r="F11559">
        <v>434004785539.02399</v>
      </c>
      <c r="G11559">
        <v>435729125250.75897</v>
      </c>
      <c r="H11559">
        <v>435223983196.76398</v>
      </c>
      <c r="I11559">
        <v>433333510516.789</v>
      </c>
      <c r="J11559">
        <v>432781765331.69598</v>
      </c>
      <c r="K11559">
        <v>431463572706.82703</v>
      </c>
      <c r="L11559">
        <v>431453706138.44397</v>
      </c>
      <c r="M11559">
        <v>430878696372.521</v>
      </c>
      <c r="N11559">
        <v>433934261646.61102</v>
      </c>
      <c r="O11559">
        <v>436657413045.34698</v>
      </c>
      <c r="P11559">
        <v>441206736208.75403</v>
      </c>
      <c r="Q11559">
        <v>446319894980.95203</v>
      </c>
      <c r="R11559">
        <v>451649431057.65302</v>
      </c>
      <c r="S11559">
        <v>457424215419.79199</v>
      </c>
      <c r="T11559">
        <v>463455647479.323</v>
      </c>
      <c r="U11559">
        <v>469489883219.10797</v>
      </c>
      <c r="V11559">
        <v>474768957823.45898</v>
      </c>
      <c r="W11559">
        <v>480355506672.513</v>
      </c>
      <c r="X11559">
        <v>486877589934.82001</v>
      </c>
      <c r="Y11559">
        <v>492913973174.37402</v>
      </c>
      <c r="Z11559">
        <v>499361416503.04401</v>
      </c>
      <c r="AA11559">
        <v>505440146051.93201</v>
      </c>
      <c r="AB11559">
        <v>512032097026.16803</v>
      </c>
      <c r="AC11559">
        <v>518653867227.75098</v>
      </c>
      <c r="AD11559">
        <v>524308976199.98602</v>
      </c>
      <c r="AE11559">
        <v>530772256146.396</v>
      </c>
      <c r="AF11559">
        <v>538111396259.70099</v>
      </c>
      <c r="AG11559" t="s">
        <v>40</v>
      </c>
      <c r="AH11559" t="str" cm="1">
        <f t="array" ref="AH11559">_xlfn.IFS(AI11559="BIFUbC-electricity","electricity",AI11559="BIFUbC-biomass","biomass",AI11559="BIFUbC-coal","coal",AI11559="BIFUbC-crude-oil","crude oil",AI11559="BIFUbC-heat","heat",AI11559="BIFUbC-hydrogen","hydrogen",AI11559="BIFUbC-natural-gas","natural gas",AI11559="BIFUbC-heavy-or-residual-oil","heavy or residual oil",AI11559="BIFUbC-petroleum-diesel", "petroleum diesel",AI11559="BIFUbC-LPG-propane-or-butane","lpg propane or butane")</f>
        <v>natural gas</v>
      </c>
      <c r="AI11559" t="s">
        <v>772</v>
      </c>
    </row>
    <row r="11560" spans="1:35" x14ac:dyDescent="0.75">
      <c r="A11560" t="s">
        <v>162</v>
      </c>
      <c r="B11560">
        <v>3741452507422.29</v>
      </c>
      <c r="C11560">
        <v>3772743169907.8701</v>
      </c>
      <c r="D11560">
        <v>3804033832393.4502</v>
      </c>
      <c r="E11560">
        <v>3862881044794.8501</v>
      </c>
      <c r="F11560">
        <v>3963158094825.4199</v>
      </c>
      <c r="G11560">
        <v>4012068085808.4502</v>
      </c>
      <c r="H11560">
        <v>4048569985983.8398</v>
      </c>
      <c r="I11560">
        <v>4079630428272.54</v>
      </c>
      <c r="J11560">
        <v>4094841695758.5698</v>
      </c>
      <c r="K11560">
        <v>4123176227174.7598</v>
      </c>
      <c r="L11560">
        <v>4155556435295.4102</v>
      </c>
      <c r="M11560">
        <v>4175051465202.8799</v>
      </c>
      <c r="N11560">
        <v>4214952664601.8101</v>
      </c>
      <c r="O11560">
        <v>4250163688071.7402</v>
      </c>
      <c r="P11560">
        <v>4293649501126.54</v>
      </c>
      <c r="Q11560">
        <v>4338152932889.8901</v>
      </c>
      <c r="R11560">
        <v>4381151917335.6499</v>
      </c>
      <c r="S11560">
        <v>4429941617577.5498</v>
      </c>
      <c r="T11560">
        <v>4485595881658.8604</v>
      </c>
      <c r="U11560">
        <v>4539751034728.9805</v>
      </c>
      <c r="V11560">
        <v>4600842984746.54</v>
      </c>
      <c r="W11560">
        <v>4662063711107.2197</v>
      </c>
      <c r="X11560">
        <v>4734020360384.4697</v>
      </c>
      <c r="Y11560">
        <v>4806130913472.7197</v>
      </c>
      <c r="Z11560">
        <v>4883619789304.6299</v>
      </c>
      <c r="AA11560">
        <v>4957678274337.9697</v>
      </c>
      <c r="AB11560">
        <v>5037960590790.6797</v>
      </c>
      <c r="AC11560">
        <v>5112907609434.9805</v>
      </c>
      <c r="AD11560">
        <v>5174651278385.7598</v>
      </c>
      <c r="AE11560">
        <v>5237812397936.5801</v>
      </c>
      <c r="AF11560">
        <v>5303238046265.0303</v>
      </c>
      <c r="AG11560" t="s">
        <v>40</v>
      </c>
      <c r="AH11560" t="str" cm="1">
        <f t="array" ref="AH11560">_xlfn.IFS(AI11560="BIFUbC-electricity","electricity",AI11560="BIFUbC-biomass","biomass",AI11560="BIFUbC-coal","coal",AI11560="BIFUbC-crude-oil","crude oil",AI11560="BIFUbC-heat","heat",AI11560="BIFUbC-hydrogen","hydrogen",AI11560="BIFUbC-natural-gas","natural gas",AI11560="BIFUbC-heavy-or-residual-oil","heavy or residual oil",AI11560="BIFUbC-petroleum-diesel", "petroleum diesel",AI11560="BIFUbC-LPG-propane-or-butane","lpg propane or butane")</f>
        <v>natural gas</v>
      </c>
      <c r="AI11560" t="s">
        <v>772</v>
      </c>
    </row>
    <row r="11561" spans="1:35" x14ac:dyDescent="0.75">
      <c r="A11561" t="s">
        <v>163</v>
      </c>
      <c r="B11561">
        <v>8097999999999.9902</v>
      </c>
      <c r="C11561">
        <v>8067029509249.8701</v>
      </c>
      <c r="D11561">
        <v>8036059018499.75</v>
      </c>
      <c r="E11561">
        <v>7946088516938.0498</v>
      </c>
      <c r="F11561">
        <v>7982637124997.1699</v>
      </c>
      <c r="G11561">
        <v>8019857309348.0898</v>
      </c>
      <c r="H11561">
        <v>8040108903867.96</v>
      </c>
      <c r="I11561">
        <v>7985847163412.3496</v>
      </c>
      <c r="J11561">
        <v>7928814908978.2803</v>
      </c>
      <c r="K11561">
        <v>7919607417622.6904</v>
      </c>
      <c r="L11561">
        <v>7924247609696.9805</v>
      </c>
      <c r="M11561">
        <v>7803516827120.5596</v>
      </c>
      <c r="N11561">
        <v>7708342720692.0303</v>
      </c>
      <c r="O11561">
        <v>7624696513948.9502</v>
      </c>
      <c r="P11561">
        <v>7547851638326.9502</v>
      </c>
      <c r="Q11561">
        <v>7485683050550.2305</v>
      </c>
      <c r="R11561">
        <v>7435895582888.1104</v>
      </c>
      <c r="S11561">
        <v>7411872190474.8799</v>
      </c>
      <c r="T11561">
        <v>7403746113670.0195</v>
      </c>
      <c r="U11561">
        <v>7397531709145.6602</v>
      </c>
      <c r="V11561">
        <v>7391100940882.4502</v>
      </c>
      <c r="W11561">
        <v>7388034373413.1396</v>
      </c>
      <c r="X11561">
        <v>7387792769075.0996</v>
      </c>
      <c r="Y11561">
        <v>7402173591274.6299</v>
      </c>
      <c r="Z11561">
        <v>7425613363719.8398</v>
      </c>
      <c r="AA11561">
        <v>7455964394320.7305</v>
      </c>
      <c r="AB11561">
        <v>7492341425089.9199</v>
      </c>
      <c r="AC11561">
        <v>7520114754906.6797</v>
      </c>
      <c r="AD11561">
        <v>7548344399485.9697</v>
      </c>
      <c r="AE11561">
        <v>7587312614736.3604</v>
      </c>
      <c r="AF11561">
        <v>7645000794086.3203</v>
      </c>
      <c r="AG11561" t="s">
        <v>40</v>
      </c>
      <c r="AH11561" t="str" cm="1">
        <f t="array" ref="AH11561">_xlfn.IFS(AI11561="BIFUbC-electricity","electricity",AI11561="BIFUbC-biomass","biomass",AI11561="BIFUbC-coal","coal",AI11561="BIFUbC-crude-oil","crude oil",AI11561="BIFUbC-heat","heat",AI11561="BIFUbC-hydrogen","hydrogen",AI11561="BIFUbC-natural-gas","natural gas",AI11561="BIFUbC-heavy-or-residual-oil","heavy or residual oil",AI11561="BIFUbC-petroleum-diesel", "petroleum diesel",AI11561="BIFUbC-LPG-propane-or-butane","lpg propane or butane")</f>
        <v>natural gas</v>
      </c>
      <c r="AI11561" t="s">
        <v>772</v>
      </c>
    </row>
    <row r="11562" spans="1:35" x14ac:dyDescent="0.75">
      <c r="A11562" t="s">
        <v>164</v>
      </c>
      <c r="B11562">
        <v>0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  <c r="AG11562" t="s">
        <v>40</v>
      </c>
      <c r="AH11562" t="str" cm="1">
        <f t="array" ref="AH11562">_xlfn.IFS(AI11562="BIFUbC-electricity","electricity",AI11562="BIFUbC-biomass","biomass",AI11562="BIFUbC-coal","coal",AI11562="BIFUbC-crude-oil","crude oil",AI11562="BIFUbC-heat","heat",AI11562="BIFUbC-hydrogen","hydrogen",AI11562="BIFUbC-natural-gas","natural gas",AI11562="BIFUbC-heavy-or-residual-oil","heavy or residual oil",AI11562="BIFUbC-petroleum-diesel", "petroleum diesel",AI11562="BIFUbC-LPG-propane-or-butane","lpg propane or butane")</f>
        <v>natural gas</v>
      </c>
      <c r="AI11562" t="s">
        <v>772</v>
      </c>
    </row>
    <row r="11563" spans="1:35" x14ac:dyDescent="0.75">
      <c r="A11563" t="s">
        <v>165</v>
      </c>
      <c r="B11563">
        <v>314057680923.87299</v>
      </c>
      <c r="C11563">
        <v>312856579355.33099</v>
      </c>
      <c r="D11563">
        <v>311655477786.78802</v>
      </c>
      <c r="E11563">
        <v>308166230185.896</v>
      </c>
      <c r="F11563">
        <v>309583663019.68701</v>
      </c>
      <c r="G11563">
        <v>311027141011.88397</v>
      </c>
      <c r="H11563">
        <v>311812540963.71399</v>
      </c>
      <c r="I11563">
        <v>309708155143.711</v>
      </c>
      <c r="J11563">
        <v>307496322893.10303</v>
      </c>
      <c r="K11563">
        <v>307139236775.26398</v>
      </c>
      <c r="L11563">
        <v>307319193303.03497</v>
      </c>
      <c r="M11563">
        <v>302636996514.68298</v>
      </c>
      <c r="N11563">
        <v>298945942038.40002</v>
      </c>
      <c r="O11563">
        <v>295701964055.21698</v>
      </c>
      <c r="P11563">
        <v>292721756173.18103</v>
      </c>
      <c r="Q11563">
        <v>290310725980.112</v>
      </c>
      <c r="R11563">
        <v>288379861984.92401</v>
      </c>
      <c r="S11563">
        <v>287448183680.5</v>
      </c>
      <c r="T11563">
        <v>287133037121.30701</v>
      </c>
      <c r="U11563">
        <v>286892029283.16901</v>
      </c>
      <c r="V11563">
        <v>286642630398.59198</v>
      </c>
      <c r="W11563">
        <v>286523702383.30298</v>
      </c>
      <c r="X11563">
        <v>286514332452.69098</v>
      </c>
      <c r="Y11563">
        <v>287072051354.85901</v>
      </c>
      <c r="Z11563">
        <v>287981095634.37598</v>
      </c>
      <c r="AA11563">
        <v>289158173219.479</v>
      </c>
      <c r="AB11563">
        <v>290568951920.67297</v>
      </c>
      <c r="AC11563">
        <v>291646060781.35303</v>
      </c>
      <c r="AD11563">
        <v>292740866500.03302</v>
      </c>
      <c r="AE11563">
        <v>294252136852.13</v>
      </c>
      <c r="AF11563">
        <v>296489407267.46399</v>
      </c>
      <c r="AG11563" t="s">
        <v>40</v>
      </c>
      <c r="AH11563" t="str" cm="1">
        <f t="array" ref="AH11563">_xlfn.IFS(AI11563="BIFUbC-electricity","electricity",AI11563="BIFUbC-biomass","biomass",AI11563="BIFUbC-coal","coal",AI11563="BIFUbC-crude-oil","crude oil",AI11563="BIFUbC-heat","heat",AI11563="BIFUbC-hydrogen","hydrogen",AI11563="BIFUbC-natural-gas","natural gas",AI11563="BIFUbC-heavy-or-residual-oil","heavy or residual oil",AI11563="BIFUbC-petroleum-diesel", "petroleum diesel",AI11563="BIFUbC-LPG-propane-or-butane","lpg propane or butane")</f>
        <v>natural gas</v>
      </c>
      <c r="AI11563" t="s">
        <v>772</v>
      </c>
    </row>
    <row r="11564" spans="1:35" x14ac:dyDescent="0.75">
      <c r="A11564" t="s">
        <v>141</v>
      </c>
      <c r="B11564">
        <v>5506095583630.8496</v>
      </c>
      <c r="C11564">
        <v>5543994680096.9902</v>
      </c>
      <c r="D11564">
        <v>5581893776563.1201</v>
      </c>
      <c r="E11564">
        <v>5636514493290.4102</v>
      </c>
      <c r="F11564">
        <v>5680033435452.54</v>
      </c>
      <c r="G11564">
        <v>5722995292566.8496</v>
      </c>
      <c r="H11564">
        <v>5773077827251.25</v>
      </c>
      <c r="I11564">
        <v>5811957475845.4404</v>
      </c>
      <c r="J11564">
        <v>5836322114519.6104</v>
      </c>
      <c r="K11564">
        <v>5865096440567.0801</v>
      </c>
      <c r="L11564">
        <v>5887464465229.9902</v>
      </c>
      <c r="M11564">
        <v>5860891626225.6504</v>
      </c>
      <c r="N11564">
        <v>5868527636909.2197</v>
      </c>
      <c r="O11564">
        <v>5837594930188.0801</v>
      </c>
      <c r="P11564">
        <v>5815988863604.8604</v>
      </c>
      <c r="Q11564">
        <v>5798149657716.0498</v>
      </c>
      <c r="R11564">
        <v>5783760433595.4199</v>
      </c>
      <c r="S11564">
        <v>5782890179595.7598</v>
      </c>
      <c r="T11564">
        <v>5784954162031.4102</v>
      </c>
      <c r="U11564">
        <v>5787616157010.4805</v>
      </c>
      <c r="V11564">
        <v>5786211725582.8203</v>
      </c>
      <c r="W11564">
        <v>5778769340230.8896</v>
      </c>
      <c r="X11564">
        <v>5777931003788.9404</v>
      </c>
      <c r="Y11564">
        <v>5780148214056.9805</v>
      </c>
      <c r="Z11564">
        <v>5785695038034.2402</v>
      </c>
      <c r="AA11564">
        <v>5794115502197.9404</v>
      </c>
      <c r="AB11564">
        <v>5803920257928.1699</v>
      </c>
      <c r="AC11564">
        <v>5814527840345.1797</v>
      </c>
      <c r="AD11564">
        <v>5826656688939.8301</v>
      </c>
      <c r="AE11564">
        <v>5841599818130.21</v>
      </c>
      <c r="AF11564">
        <v>5857756521175.3096</v>
      </c>
      <c r="AG11564" t="s">
        <v>31</v>
      </c>
      <c r="AH11564" t="str" cm="1">
        <f t="array" ref="AH11564">_xlfn.IFS(AI11564="BIFUbC-electricity","electricity",AI11564="BIFUbC-biomass","biomass",AI11564="BIFUbC-coal","coal",AI11564="BIFUbC-crude-oil","crude oil",AI11564="BIFUbC-heat","heat",AI11564="BIFUbC-hydrogen","hydrogen",AI11564="BIFUbC-natural-gas","natural gas",AI11564="BIFUbC-heavy-or-residual-oil","heavy or residual oil",AI11564="BIFUbC-petroleum-diesel", "petroleum diesel",AI11564="BIFUbC-LPG-propane-or-butane","lpg propane or butane")</f>
        <v>natural gas</v>
      </c>
      <c r="AI11564" t="s">
        <v>772</v>
      </c>
    </row>
    <row r="11565" spans="1:35" x14ac:dyDescent="0.75">
      <c r="A11565" t="s">
        <v>142</v>
      </c>
      <c r="B11565">
        <v>0</v>
      </c>
      <c r="C11565">
        <v>0</v>
      </c>
      <c r="D11565">
        <v>0</v>
      </c>
      <c r="E11565">
        <v>0</v>
      </c>
      <c r="F11565">
        <v>0</v>
      </c>
      <c r="G11565">
        <v>0</v>
      </c>
      <c r="H11565">
        <v>0</v>
      </c>
      <c r="I11565">
        <v>0</v>
      </c>
      <c r="J11565">
        <v>0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0</v>
      </c>
      <c r="R11565">
        <v>0</v>
      </c>
      <c r="S11565">
        <v>0</v>
      </c>
      <c r="T11565">
        <v>0</v>
      </c>
      <c r="U11565">
        <v>0</v>
      </c>
      <c r="V11565">
        <v>0</v>
      </c>
      <c r="W11565">
        <v>0</v>
      </c>
      <c r="X11565">
        <v>0</v>
      </c>
      <c r="Y11565">
        <v>0</v>
      </c>
      <c r="Z11565">
        <v>0</v>
      </c>
      <c r="AA11565">
        <v>0</v>
      </c>
      <c r="AB11565">
        <v>0</v>
      </c>
      <c r="AC11565">
        <v>0</v>
      </c>
      <c r="AD11565">
        <v>0</v>
      </c>
      <c r="AE11565">
        <v>0</v>
      </c>
      <c r="AF11565">
        <v>0</v>
      </c>
      <c r="AG11565" t="s">
        <v>31</v>
      </c>
      <c r="AH11565" t="str" cm="1">
        <f t="array" ref="AH11565">_xlfn.IFS(AI11565="BIFUbC-electricity","electricity",AI11565="BIFUbC-biomass","biomass",AI11565="BIFUbC-coal","coal",AI11565="BIFUbC-crude-oil","crude oil",AI11565="BIFUbC-heat","heat",AI11565="BIFUbC-hydrogen","hydrogen",AI11565="BIFUbC-natural-gas","natural gas",AI11565="BIFUbC-heavy-or-residual-oil","heavy or residual oil",AI11565="BIFUbC-petroleum-diesel", "petroleum diesel",AI11565="BIFUbC-LPG-propane-or-butane","lpg propane or butane")</f>
        <v>natural gas</v>
      </c>
      <c r="AI11565" t="s">
        <v>772</v>
      </c>
    </row>
    <row r="11566" spans="1:35" x14ac:dyDescent="0.75">
      <c r="A11566" t="s">
        <v>143</v>
      </c>
      <c r="B11566">
        <v>122903871934.826</v>
      </c>
      <c r="C11566">
        <v>125125300697.17799</v>
      </c>
      <c r="D11566">
        <v>127346729459.53101</v>
      </c>
      <c r="E11566">
        <v>128449024568.149</v>
      </c>
      <c r="F11566">
        <v>130242214929.422</v>
      </c>
      <c r="G11566">
        <v>132131053784.37801</v>
      </c>
      <c r="H11566">
        <v>132660554433.911</v>
      </c>
      <c r="I11566">
        <v>132995739531.839</v>
      </c>
      <c r="J11566">
        <v>135218741066.976</v>
      </c>
      <c r="K11566">
        <v>136024352124.45599</v>
      </c>
      <c r="L11566">
        <v>137205739721.511</v>
      </c>
      <c r="M11566">
        <v>138224545811.98401</v>
      </c>
      <c r="N11566">
        <v>139787819264.05399</v>
      </c>
      <c r="O11566">
        <v>140599364479.69901</v>
      </c>
      <c r="P11566">
        <v>140593862519.80301</v>
      </c>
      <c r="Q11566">
        <v>140427592192.78699</v>
      </c>
      <c r="R11566">
        <v>140268431845.39001</v>
      </c>
      <c r="S11566">
        <v>140203762794.14999</v>
      </c>
      <c r="T11566">
        <v>140926374904.457</v>
      </c>
      <c r="U11566">
        <v>141553882001.16901</v>
      </c>
      <c r="V11566">
        <v>142671583767.26199</v>
      </c>
      <c r="W11566">
        <v>143319208810.93701</v>
      </c>
      <c r="X11566">
        <v>144627028459.38599</v>
      </c>
      <c r="Y11566">
        <v>145210184800.14001</v>
      </c>
      <c r="Z11566">
        <v>146585433843.04599</v>
      </c>
      <c r="AA11566">
        <v>147567069702.362</v>
      </c>
      <c r="AB11566">
        <v>148664615965.80301</v>
      </c>
      <c r="AC11566">
        <v>149017835080.341</v>
      </c>
      <c r="AD11566">
        <v>150226926514.60699</v>
      </c>
      <c r="AE11566">
        <v>151186474754.151</v>
      </c>
      <c r="AF11566">
        <v>152307406617.42099</v>
      </c>
      <c r="AG11566" t="s">
        <v>31</v>
      </c>
      <c r="AH11566" t="str" cm="1">
        <f t="array" ref="AH11566">_xlfn.IFS(AI11566="BIFUbC-electricity","electricity",AI11566="BIFUbC-biomass","biomass",AI11566="BIFUbC-coal","coal",AI11566="BIFUbC-crude-oil","crude oil",AI11566="BIFUbC-heat","heat",AI11566="BIFUbC-hydrogen","hydrogen",AI11566="BIFUbC-natural-gas","natural gas",AI11566="BIFUbC-heavy-or-residual-oil","heavy or residual oil",AI11566="BIFUbC-petroleum-diesel", "petroleum diesel",AI11566="BIFUbC-LPG-propane-or-butane","lpg propane or butane")</f>
        <v>natural gas</v>
      </c>
      <c r="AI11566" t="s">
        <v>772</v>
      </c>
    </row>
    <row r="11567" spans="1:35" x14ac:dyDescent="0.75">
      <c r="A11567" t="s">
        <v>144</v>
      </c>
      <c r="B11567">
        <v>1430044331608.3701</v>
      </c>
      <c r="C11567">
        <v>1455891699634</v>
      </c>
      <c r="D11567">
        <v>1481739067659.6299</v>
      </c>
      <c r="E11567">
        <v>1494564789478.01</v>
      </c>
      <c r="F11567">
        <v>1515429402376.3999</v>
      </c>
      <c r="G11567">
        <v>1537406930466.6799</v>
      </c>
      <c r="H11567">
        <v>1543567919461.8</v>
      </c>
      <c r="I11567">
        <v>1547467955659.0801</v>
      </c>
      <c r="J11567">
        <v>1573333623635.47</v>
      </c>
      <c r="K11567">
        <v>1582707287036.75</v>
      </c>
      <c r="L11567">
        <v>1596453287142.3999</v>
      </c>
      <c r="M11567">
        <v>1608307574983.3999</v>
      </c>
      <c r="N11567">
        <v>1626496996550.78</v>
      </c>
      <c r="O11567">
        <v>1635939706672.1699</v>
      </c>
      <c r="P11567">
        <v>1635875688782.1101</v>
      </c>
      <c r="Q11567">
        <v>1633941055357.46</v>
      </c>
      <c r="R11567">
        <v>1632089149888.3301</v>
      </c>
      <c r="S11567">
        <v>1631336695073.8501</v>
      </c>
      <c r="T11567">
        <v>1639744626703.8999</v>
      </c>
      <c r="U11567">
        <v>1647045966788.3899</v>
      </c>
      <c r="V11567">
        <v>1660050952309.75</v>
      </c>
      <c r="W11567">
        <v>1667586374165.3401</v>
      </c>
      <c r="X11567">
        <v>1682803470629.3301</v>
      </c>
      <c r="Y11567">
        <v>1689588768817.3201</v>
      </c>
      <c r="Z11567">
        <v>1705590437986.8701</v>
      </c>
      <c r="AA11567">
        <v>1717012232713.27</v>
      </c>
      <c r="AB11567">
        <v>1729782699485.4099</v>
      </c>
      <c r="AC11567">
        <v>1733892569944.3999</v>
      </c>
      <c r="AD11567">
        <v>1747960917220.6001</v>
      </c>
      <c r="AE11567">
        <v>1759125712106.74</v>
      </c>
      <c r="AF11567">
        <v>1772168281327.3301</v>
      </c>
      <c r="AG11567" t="s">
        <v>31</v>
      </c>
      <c r="AH11567" t="str" cm="1">
        <f t="array" ref="AH11567">_xlfn.IFS(AI11567="BIFUbC-electricity","electricity",AI11567="BIFUbC-biomass","biomass",AI11567="BIFUbC-coal","coal",AI11567="BIFUbC-crude-oil","crude oil",AI11567="BIFUbC-heat","heat",AI11567="BIFUbC-hydrogen","hydrogen",AI11567="BIFUbC-natural-gas","natural gas",AI11567="BIFUbC-heavy-or-residual-oil","heavy or residual oil",AI11567="BIFUbC-petroleum-diesel", "petroleum diesel",AI11567="BIFUbC-LPG-propane-or-butane","lpg propane or butane")</f>
        <v>natural gas</v>
      </c>
      <c r="AI11567" t="s">
        <v>772</v>
      </c>
    </row>
    <row r="11568" spans="1:35" x14ac:dyDescent="0.75">
      <c r="A11568" t="s">
        <v>145</v>
      </c>
      <c r="B11568">
        <v>16312262773747.199</v>
      </c>
      <c r="C11568">
        <v>16496211627415</v>
      </c>
      <c r="D11568">
        <v>16680160481082.699</v>
      </c>
      <c r="E11568">
        <v>16735782334817.801</v>
      </c>
      <c r="F11568">
        <v>16765017791049.199</v>
      </c>
      <c r="G11568">
        <v>16737330491113.9</v>
      </c>
      <c r="H11568">
        <v>16608671958781.4</v>
      </c>
      <c r="I11568">
        <v>16361284523693.699</v>
      </c>
      <c r="J11568">
        <v>16092718582081.301</v>
      </c>
      <c r="K11568">
        <v>15821437037141.199</v>
      </c>
      <c r="L11568">
        <v>15546990288265</v>
      </c>
      <c r="M11568">
        <v>15244173471683.4</v>
      </c>
      <c r="N11568">
        <v>15004938531898.4</v>
      </c>
      <c r="O11568">
        <v>14751147677463.801</v>
      </c>
      <c r="P11568">
        <v>14530169104948.801</v>
      </c>
      <c r="Q11568">
        <v>14336071437666.699</v>
      </c>
      <c r="R11568">
        <v>14170034759250.4</v>
      </c>
      <c r="S11568">
        <v>14021203607670.9</v>
      </c>
      <c r="T11568">
        <v>13887951106820.4</v>
      </c>
      <c r="U11568">
        <v>13871122100065.301</v>
      </c>
      <c r="V11568">
        <v>13873690207324.699</v>
      </c>
      <c r="W11568">
        <v>13886578550946.301</v>
      </c>
      <c r="X11568">
        <v>13918640623853.699</v>
      </c>
      <c r="Y11568">
        <v>13945647964152.6</v>
      </c>
      <c r="Z11568">
        <v>13984766738773.801</v>
      </c>
      <c r="AA11568">
        <v>14018642520745.5</v>
      </c>
      <c r="AB11568">
        <v>14049129737069.801</v>
      </c>
      <c r="AC11568">
        <v>14080802653294.301</v>
      </c>
      <c r="AD11568">
        <v>14113801791187.9</v>
      </c>
      <c r="AE11568">
        <v>14153322359093.5</v>
      </c>
      <c r="AF11568">
        <v>14185939360638.199</v>
      </c>
      <c r="AG11568" t="s">
        <v>31</v>
      </c>
      <c r="AH11568" t="str" cm="1">
        <f t="array" ref="AH11568">_xlfn.IFS(AI11568="BIFUbC-electricity","electricity",AI11568="BIFUbC-biomass","biomass",AI11568="BIFUbC-coal","coal",AI11568="BIFUbC-crude-oil","crude oil",AI11568="BIFUbC-heat","heat",AI11568="BIFUbC-hydrogen","hydrogen",AI11568="BIFUbC-natural-gas","natural gas",AI11568="BIFUbC-heavy-or-residual-oil","heavy or residual oil",AI11568="BIFUbC-petroleum-diesel", "petroleum diesel",AI11568="BIFUbC-LPG-propane-or-butane","lpg propane or butane")</f>
        <v>natural gas</v>
      </c>
      <c r="AI11568" t="s">
        <v>772</v>
      </c>
    </row>
    <row r="11569" spans="1:35" x14ac:dyDescent="0.75">
      <c r="A11569" t="s">
        <v>146</v>
      </c>
      <c r="B11569">
        <v>15974171656.4151</v>
      </c>
      <c r="C11569">
        <v>16107767475.8986</v>
      </c>
      <c r="D11569">
        <v>16241363295.382099</v>
      </c>
      <c r="E11569">
        <v>16492612100.6353</v>
      </c>
      <c r="F11569">
        <v>16920746042.522699</v>
      </c>
      <c r="G11569">
        <v>17129567774.2236</v>
      </c>
      <c r="H11569">
        <v>17285413028.982399</v>
      </c>
      <c r="I11569">
        <v>17418025920.863201</v>
      </c>
      <c r="J11569">
        <v>17482970590.734402</v>
      </c>
      <c r="K11569">
        <v>17603945176.874001</v>
      </c>
      <c r="L11569">
        <v>17742192823.146</v>
      </c>
      <c r="M11569">
        <v>17825427062.6749</v>
      </c>
      <c r="N11569">
        <v>17995785661.970501</v>
      </c>
      <c r="O11569">
        <v>18146119504.7738</v>
      </c>
      <c r="P11569">
        <v>18331782650.564899</v>
      </c>
      <c r="Q11569">
        <v>18521790530.359501</v>
      </c>
      <c r="R11569">
        <v>18705375156.176701</v>
      </c>
      <c r="S11569">
        <v>18913683305.266701</v>
      </c>
      <c r="T11569">
        <v>19151299783.381199</v>
      </c>
      <c r="U11569">
        <v>19382515790.935799</v>
      </c>
      <c r="V11569">
        <v>19643348527.545399</v>
      </c>
      <c r="W11569">
        <v>19904731076.134701</v>
      </c>
      <c r="X11569">
        <v>20211950762.899399</v>
      </c>
      <c r="Y11569">
        <v>20519827543.637699</v>
      </c>
      <c r="Z11569">
        <v>20850667131.083</v>
      </c>
      <c r="AA11569">
        <v>21166860628.178001</v>
      </c>
      <c r="AB11569">
        <v>21509626840.349899</v>
      </c>
      <c r="AC11569">
        <v>21829613941.237999</v>
      </c>
      <c r="AD11569">
        <v>22093229198.8311</v>
      </c>
      <c r="AE11569">
        <v>22362896276.9818</v>
      </c>
      <c r="AF11569">
        <v>22642231785.0653</v>
      </c>
      <c r="AG11569" t="s">
        <v>31</v>
      </c>
      <c r="AH11569" t="str" cm="1">
        <f t="array" ref="AH11569">_xlfn.IFS(AI11569="BIFUbC-electricity","electricity",AI11569="BIFUbC-biomass","biomass",AI11569="BIFUbC-coal","coal",AI11569="BIFUbC-crude-oil","crude oil",AI11569="BIFUbC-heat","heat",AI11569="BIFUbC-hydrogen","hydrogen",AI11569="BIFUbC-natural-gas","natural gas",AI11569="BIFUbC-heavy-or-residual-oil","heavy or residual oil",AI11569="BIFUbC-petroleum-diesel", "petroleum diesel",AI11569="BIFUbC-LPG-propane-or-butane","lpg propane or butane")</f>
        <v>natural gas</v>
      </c>
      <c r="AI11569" t="s">
        <v>772</v>
      </c>
    </row>
    <row r="11570" spans="1:35" x14ac:dyDescent="0.75">
      <c r="A11570" t="s">
        <v>147</v>
      </c>
      <c r="B11570">
        <v>2350482771795.2598</v>
      </c>
      <c r="C11570">
        <v>2326570629536.1899</v>
      </c>
      <c r="D11570">
        <v>2302658487277.1201</v>
      </c>
      <c r="E11570">
        <v>2187429163132.1399</v>
      </c>
      <c r="F11570">
        <v>2215296804659.2402</v>
      </c>
      <c r="G11570">
        <v>2262740772453.2598</v>
      </c>
      <c r="H11570">
        <v>2239856302671.9302</v>
      </c>
      <c r="I11570">
        <v>2200747576196.3301</v>
      </c>
      <c r="J11570">
        <v>2172571687279.8701</v>
      </c>
      <c r="K11570">
        <v>2181438470138.8101</v>
      </c>
      <c r="L11570">
        <v>2194407447584.8999</v>
      </c>
      <c r="M11570">
        <v>2189042469413.6699</v>
      </c>
      <c r="N11570">
        <v>2188938633204.54</v>
      </c>
      <c r="O11570">
        <v>2182623265845</v>
      </c>
      <c r="P11570">
        <v>2178423556213.8301</v>
      </c>
      <c r="Q11570">
        <v>2177391273714.3899</v>
      </c>
      <c r="R11570">
        <v>2180901815299.1201</v>
      </c>
      <c r="S11570">
        <v>2191190095327.4099</v>
      </c>
      <c r="T11570">
        <v>2205162769112.2202</v>
      </c>
      <c r="U11570">
        <v>2214773557131.54</v>
      </c>
      <c r="V11570">
        <v>2220851015161.9702</v>
      </c>
      <c r="W11570">
        <v>2236040412576.1201</v>
      </c>
      <c r="X11570">
        <v>2252680456991.1201</v>
      </c>
      <c r="Y11570">
        <v>2262342539050.9399</v>
      </c>
      <c r="Z11570">
        <v>2276635136262.5801</v>
      </c>
      <c r="AA11570">
        <v>2287426854817.0601</v>
      </c>
      <c r="AB11570">
        <v>2303826533908.8599</v>
      </c>
      <c r="AC11570">
        <v>2315804698919.6499</v>
      </c>
      <c r="AD11570">
        <v>2319845775489.9399</v>
      </c>
      <c r="AE11570">
        <v>2331741765354.2202</v>
      </c>
      <c r="AF11570">
        <v>2356946344306.3398</v>
      </c>
      <c r="AG11570" t="s">
        <v>31</v>
      </c>
      <c r="AH11570" t="str" cm="1">
        <f t="array" ref="AH11570">_xlfn.IFS(AI11570="BIFUbC-electricity","electricity",AI11570="BIFUbC-biomass","biomass",AI11570="BIFUbC-coal","coal",AI11570="BIFUbC-crude-oil","crude oil",AI11570="BIFUbC-heat","heat",AI11570="BIFUbC-hydrogen","hydrogen",AI11570="BIFUbC-natural-gas","natural gas",AI11570="BIFUbC-heavy-or-residual-oil","heavy or residual oil",AI11570="BIFUbC-petroleum-diesel", "petroleum diesel",AI11570="BIFUbC-LPG-propane-or-butane","lpg propane or butane")</f>
        <v>natural gas</v>
      </c>
      <c r="AI11570" t="s">
        <v>772</v>
      </c>
    </row>
    <row r="11571" spans="1:35" x14ac:dyDescent="0.75">
      <c r="A11571" t="s">
        <v>148</v>
      </c>
      <c r="B11571">
        <v>3132182131281.6699</v>
      </c>
      <c r="C11571">
        <v>3177278816721.5801</v>
      </c>
      <c r="D11571">
        <v>3222375502161.4902</v>
      </c>
      <c r="E11571">
        <v>3242696312561.5698</v>
      </c>
      <c r="F11571">
        <v>3243640782502.7002</v>
      </c>
      <c r="G11571">
        <v>3165928963531.4102</v>
      </c>
      <c r="H11571">
        <v>3127196049667.3101</v>
      </c>
      <c r="I11571">
        <v>3073876289394.1499</v>
      </c>
      <c r="J11571">
        <v>3026947383402.6401</v>
      </c>
      <c r="K11571">
        <v>2982756501849.6499</v>
      </c>
      <c r="L11571">
        <v>2934682100394.96</v>
      </c>
      <c r="M11571">
        <v>2894514766074.0601</v>
      </c>
      <c r="N11571">
        <v>2854952880812.3599</v>
      </c>
      <c r="O11571">
        <v>2807847489250.3501</v>
      </c>
      <c r="P11571">
        <v>2768045061106.0498</v>
      </c>
      <c r="Q11571">
        <v>2731899225299.7402</v>
      </c>
      <c r="R11571">
        <v>2696405361745.5498</v>
      </c>
      <c r="S11571">
        <v>2664866896258.6802</v>
      </c>
      <c r="T11571">
        <v>2639506173772.7402</v>
      </c>
      <c r="U11571">
        <v>2612983940100.02</v>
      </c>
      <c r="V11571">
        <v>2587804822187.23</v>
      </c>
      <c r="W11571">
        <v>2573418314672.8198</v>
      </c>
      <c r="X11571">
        <v>2565342259046.52</v>
      </c>
      <c r="Y11571">
        <v>2557125310827.6499</v>
      </c>
      <c r="Z11571">
        <v>2546311749920.1299</v>
      </c>
      <c r="AA11571">
        <v>2531986056380.27</v>
      </c>
      <c r="AB11571">
        <v>2526077823006.3599</v>
      </c>
      <c r="AC11571">
        <v>2515658643012.5</v>
      </c>
      <c r="AD11571">
        <v>2501076563918.8701</v>
      </c>
      <c r="AE11571">
        <v>2494595069238.4102</v>
      </c>
      <c r="AF11571">
        <v>2495984177869.2998</v>
      </c>
      <c r="AG11571" t="s">
        <v>31</v>
      </c>
      <c r="AH11571" t="str" cm="1">
        <f t="array" ref="AH11571">_xlfn.IFS(AI11571="BIFUbC-electricity","electricity",AI11571="BIFUbC-biomass","biomass",AI11571="BIFUbC-coal","coal",AI11571="BIFUbC-crude-oil","crude oil",AI11571="BIFUbC-heat","heat",AI11571="BIFUbC-hydrogen","hydrogen",AI11571="BIFUbC-natural-gas","natural gas",AI11571="BIFUbC-heavy-or-residual-oil","heavy or residual oil",AI11571="BIFUbC-petroleum-diesel", "petroleum diesel",AI11571="BIFUbC-LPG-propane-or-butane","lpg propane or butane")</f>
        <v>natural gas</v>
      </c>
      <c r="AI11571" t="s">
        <v>772</v>
      </c>
    </row>
    <row r="11572" spans="1:35" x14ac:dyDescent="0.75">
      <c r="A11572" t="s">
        <v>149</v>
      </c>
      <c r="B11572">
        <v>39801305980.3451</v>
      </c>
      <c r="C11572">
        <v>39915583818.847504</v>
      </c>
      <c r="D11572">
        <v>40029861657.349899</v>
      </c>
      <c r="E11572">
        <v>36167621584.163696</v>
      </c>
      <c r="F11572">
        <v>34915392877.506599</v>
      </c>
      <c r="G11572">
        <v>35196034026.544098</v>
      </c>
      <c r="H11572">
        <v>36310337518.135696</v>
      </c>
      <c r="I11572">
        <v>36427993226.777397</v>
      </c>
      <c r="J11572">
        <v>36552453104.762802</v>
      </c>
      <c r="K11572">
        <v>36817592204.078499</v>
      </c>
      <c r="L11572">
        <v>37397326255.242599</v>
      </c>
      <c r="M11572">
        <v>36541691364.039497</v>
      </c>
      <c r="N11572">
        <v>36907175587.477303</v>
      </c>
      <c r="O11572">
        <v>37038546600.313202</v>
      </c>
      <c r="P11572">
        <v>37461738232.164803</v>
      </c>
      <c r="Q11572">
        <v>37902086958.620796</v>
      </c>
      <c r="R11572">
        <v>38223092780.9515</v>
      </c>
      <c r="S11572">
        <v>38369353991.6679</v>
      </c>
      <c r="T11572">
        <v>38690601629.1828</v>
      </c>
      <c r="U11572">
        <v>38745208206.088303</v>
      </c>
      <c r="V11572">
        <v>38958500143.987503</v>
      </c>
      <c r="W11572">
        <v>39173969815.292603</v>
      </c>
      <c r="X11572">
        <v>39389424401.718597</v>
      </c>
      <c r="Y11572">
        <v>39313116448.453201</v>
      </c>
      <c r="Z11572">
        <v>39632996618.815804</v>
      </c>
      <c r="AA11572">
        <v>39853117892.919403</v>
      </c>
      <c r="AB11572">
        <v>39763203911.949799</v>
      </c>
      <c r="AC11572">
        <v>40117918674.456802</v>
      </c>
      <c r="AD11572">
        <v>40633807320.507103</v>
      </c>
      <c r="AE11572">
        <v>40829416300.850998</v>
      </c>
      <c r="AF11572">
        <v>41409998990.747597</v>
      </c>
      <c r="AG11572" t="s">
        <v>31</v>
      </c>
      <c r="AH11572" t="str" cm="1">
        <f t="array" ref="AH11572">_xlfn.IFS(AI11572="BIFUbC-electricity","electricity",AI11572="BIFUbC-biomass","biomass",AI11572="BIFUbC-coal","coal",AI11572="BIFUbC-crude-oil","crude oil",AI11572="BIFUbC-heat","heat",AI11572="BIFUbC-hydrogen","hydrogen",AI11572="BIFUbC-natural-gas","natural gas",AI11572="BIFUbC-heavy-or-residual-oil","heavy or residual oil",AI11572="BIFUbC-petroleum-diesel", "petroleum diesel",AI11572="BIFUbC-LPG-propane-or-butane","lpg propane or butane")</f>
        <v>natural gas</v>
      </c>
      <c r="AI11572" t="s">
        <v>772</v>
      </c>
    </row>
    <row r="11573" spans="1:35" x14ac:dyDescent="0.75">
      <c r="A11573" t="s">
        <v>150</v>
      </c>
      <c r="B11573">
        <v>5644859371219.25</v>
      </c>
      <c r="C11573">
        <v>5734671238200.5898</v>
      </c>
      <c r="D11573">
        <v>5824483105181.9297</v>
      </c>
      <c r="E11573">
        <v>5992623232964.5303</v>
      </c>
      <c r="F11573">
        <v>6181678608669.6104</v>
      </c>
      <c r="G11573">
        <v>6356382490025.6104</v>
      </c>
      <c r="H11573">
        <v>6530915857504.3896</v>
      </c>
      <c r="I11573">
        <v>6649091583893.0098</v>
      </c>
      <c r="J11573">
        <v>6728575333429.4297</v>
      </c>
      <c r="K11573">
        <v>6810375649644.5596</v>
      </c>
      <c r="L11573">
        <v>6884954069728.5498</v>
      </c>
      <c r="M11573">
        <v>6976090375881.7402</v>
      </c>
      <c r="N11573">
        <v>7098756881987.3896</v>
      </c>
      <c r="O11573">
        <v>7191299978887.8799</v>
      </c>
      <c r="P11573">
        <v>7281811664918.4297</v>
      </c>
      <c r="Q11573">
        <v>7372023221627.21</v>
      </c>
      <c r="R11573">
        <v>7461327237721.79</v>
      </c>
      <c r="S11573">
        <v>7567997680296.4404</v>
      </c>
      <c r="T11573">
        <v>7677786970706.3496</v>
      </c>
      <c r="U11573">
        <v>7755794876318.1699</v>
      </c>
      <c r="V11573">
        <v>7854275768408.25</v>
      </c>
      <c r="W11573">
        <v>7975696833026.3604</v>
      </c>
      <c r="X11573">
        <v>8093152516328.8301</v>
      </c>
      <c r="Y11573">
        <v>8216478949950.6797</v>
      </c>
      <c r="Z11573">
        <v>8320760195429.5098</v>
      </c>
      <c r="AA11573">
        <v>8417697526848.0996</v>
      </c>
      <c r="AB11573">
        <v>8530816632536.5703</v>
      </c>
      <c r="AC11573">
        <v>8603050106017.8301</v>
      </c>
      <c r="AD11573">
        <v>8629843029898.5</v>
      </c>
      <c r="AE11573">
        <v>8735657554688.1201</v>
      </c>
      <c r="AF11573">
        <v>8908825476549.5508</v>
      </c>
      <c r="AG11573" t="s">
        <v>31</v>
      </c>
      <c r="AH11573" t="str" cm="1">
        <f t="array" ref="AH11573">_xlfn.IFS(AI11573="BIFUbC-electricity","electricity",AI11573="BIFUbC-biomass","biomass",AI11573="BIFUbC-coal","coal",AI11573="BIFUbC-crude-oil","crude oil",AI11573="BIFUbC-heat","heat",AI11573="BIFUbC-hydrogen","hydrogen",AI11573="BIFUbC-natural-gas","natural gas",AI11573="BIFUbC-heavy-or-residual-oil","heavy or residual oil",AI11573="BIFUbC-petroleum-diesel", "petroleum diesel",AI11573="BIFUbC-LPG-propane-or-butane","lpg propane or butane")</f>
        <v>natural gas</v>
      </c>
      <c r="AI11573" t="s">
        <v>772</v>
      </c>
    </row>
    <row r="11574" spans="1:35" x14ac:dyDescent="0.75">
      <c r="A11574" t="s">
        <v>151</v>
      </c>
      <c r="B11574">
        <v>0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  <c r="AG11574" t="s">
        <v>31</v>
      </c>
      <c r="AH11574" t="str" cm="1">
        <f t="array" ref="AH11574">_xlfn.IFS(AI11574="BIFUbC-electricity","electricity",AI11574="BIFUbC-biomass","biomass",AI11574="BIFUbC-coal","coal",AI11574="BIFUbC-crude-oil","crude oil",AI11574="BIFUbC-heat","heat",AI11574="BIFUbC-hydrogen","hydrogen",AI11574="BIFUbC-natural-gas","natural gas",AI11574="BIFUbC-heavy-or-residual-oil","heavy or residual oil",AI11574="BIFUbC-petroleum-diesel", "petroleum diesel",AI11574="BIFUbC-LPG-propane-or-butane","lpg propane or butane")</f>
        <v>natural gas</v>
      </c>
      <c r="AI11574" t="s">
        <v>772</v>
      </c>
    </row>
    <row r="11575" spans="1:35" x14ac:dyDescent="0.75">
      <c r="A11575" t="s">
        <v>152</v>
      </c>
      <c r="B11575">
        <v>48990978603.401802</v>
      </c>
      <c r="C11575">
        <v>48777101408.746597</v>
      </c>
      <c r="D11575">
        <v>48563224214.091301</v>
      </c>
      <c r="E11575">
        <v>48315923677.537498</v>
      </c>
      <c r="F11575">
        <v>47762173753.290604</v>
      </c>
      <c r="G11575">
        <v>47410906841.913803</v>
      </c>
      <c r="H11575">
        <v>46812949208.721603</v>
      </c>
      <c r="I11575">
        <v>45726959065.344498</v>
      </c>
      <c r="J11575">
        <v>44642191729.927498</v>
      </c>
      <c r="K11575">
        <v>43677783116.221199</v>
      </c>
      <c r="L11575">
        <v>42816180730.907097</v>
      </c>
      <c r="M11575">
        <v>42016709976.3423</v>
      </c>
      <c r="N11575">
        <v>41326256206.678596</v>
      </c>
      <c r="O11575">
        <v>40858039269.973198</v>
      </c>
      <c r="P11575">
        <v>40627973378.400597</v>
      </c>
      <c r="Q11575">
        <v>40482151826.396599</v>
      </c>
      <c r="R11575">
        <v>40208993873.542198</v>
      </c>
      <c r="S11575">
        <v>40016795978.794998</v>
      </c>
      <c r="T11575">
        <v>39943000222.208397</v>
      </c>
      <c r="U11575">
        <v>40144728118.243103</v>
      </c>
      <c r="V11575">
        <v>40176959755.911697</v>
      </c>
      <c r="W11575">
        <v>40139441846.326401</v>
      </c>
      <c r="X11575">
        <v>40269972168.896599</v>
      </c>
      <c r="Y11575">
        <v>40119830603.920898</v>
      </c>
      <c r="Z11575">
        <v>40274624560.4151</v>
      </c>
      <c r="AA11575">
        <v>40530637773.960701</v>
      </c>
      <c r="AB11575">
        <v>40846187613.616997</v>
      </c>
      <c r="AC11575">
        <v>40980646541.635002</v>
      </c>
      <c r="AD11575">
        <v>41022422256.731697</v>
      </c>
      <c r="AE11575">
        <v>41258557235.2687</v>
      </c>
      <c r="AF11575">
        <v>41392257413.898903</v>
      </c>
      <c r="AG11575" t="s">
        <v>31</v>
      </c>
      <c r="AH11575" t="str" cm="1">
        <f t="array" ref="AH11575">_xlfn.IFS(AI11575="BIFUbC-electricity","electricity",AI11575="BIFUbC-biomass","biomass",AI11575="BIFUbC-coal","coal",AI11575="BIFUbC-crude-oil","crude oil",AI11575="BIFUbC-heat","heat",AI11575="BIFUbC-hydrogen","hydrogen",AI11575="BIFUbC-natural-gas","natural gas",AI11575="BIFUbC-heavy-or-residual-oil","heavy or residual oil",AI11575="BIFUbC-petroleum-diesel", "petroleum diesel",AI11575="BIFUbC-LPG-propane-or-butane","lpg propane or butane")</f>
        <v>natural gas</v>
      </c>
      <c r="AI11575" t="s">
        <v>772</v>
      </c>
    </row>
    <row r="11576" spans="1:35" x14ac:dyDescent="0.75">
      <c r="A11576" t="s">
        <v>153</v>
      </c>
      <c r="B11576">
        <v>1551249534315.8501</v>
      </c>
      <c r="C11576">
        <v>1623321459677.8</v>
      </c>
      <c r="D11576">
        <v>1695393385039.76</v>
      </c>
      <c r="E11576">
        <v>1776097504902.74</v>
      </c>
      <c r="F11576">
        <v>1875244371057.74</v>
      </c>
      <c r="G11576">
        <v>1928776879059.26</v>
      </c>
      <c r="H11576">
        <v>1947697926615.5801</v>
      </c>
      <c r="I11576">
        <v>1945163543218.6499</v>
      </c>
      <c r="J11576">
        <v>1917811101375.48</v>
      </c>
      <c r="K11576">
        <v>1886476481604.77</v>
      </c>
      <c r="L11576">
        <v>1850134027910.6201</v>
      </c>
      <c r="M11576">
        <v>1806467136540.1399</v>
      </c>
      <c r="N11576">
        <v>1758731996486.6699</v>
      </c>
      <c r="O11576">
        <v>1701140912587.74</v>
      </c>
      <c r="P11576">
        <v>1642675246081.8</v>
      </c>
      <c r="Q11576">
        <v>1590989994047.5</v>
      </c>
      <c r="R11576">
        <v>1538497584968.3</v>
      </c>
      <c r="S11576">
        <v>1489683938787.1499</v>
      </c>
      <c r="T11576">
        <v>1444681029400.45</v>
      </c>
      <c r="U11576">
        <v>1397127874005.6299</v>
      </c>
      <c r="V11576">
        <v>1357866737711.3</v>
      </c>
      <c r="W11576">
        <v>1319388491316.8401</v>
      </c>
      <c r="X11576">
        <v>1280956299496.3899</v>
      </c>
      <c r="Y11576">
        <v>1244134673797.95</v>
      </c>
      <c r="Z11576">
        <v>1213090919043.3601</v>
      </c>
      <c r="AA11576">
        <v>1184345274281.3501</v>
      </c>
      <c r="AB11576">
        <v>1158129034555.01</v>
      </c>
      <c r="AC11576">
        <v>1131874671560.25</v>
      </c>
      <c r="AD11576">
        <v>1104966023176.8501</v>
      </c>
      <c r="AE11576">
        <v>1080794091664.1</v>
      </c>
      <c r="AF11576">
        <v>1058860567666.99</v>
      </c>
      <c r="AG11576" t="s">
        <v>31</v>
      </c>
      <c r="AH11576" t="str" cm="1">
        <f t="array" ref="AH11576">_xlfn.IFS(AI11576="BIFUbC-electricity","electricity",AI11576="BIFUbC-biomass","biomass",AI11576="BIFUbC-coal","coal",AI11576="BIFUbC-crude-oil","crude oil",AI11576="BIFUbC-heat","heat",AI11576="BIFUbC-hydrogen","hydrogen",AI11576="BIFUbC-natural-gas","natural gas",AI11576="BIFUbC-heavy-or-residual-oil","heavy or residual oil",AI11576="BIFUbC-petroleum-diesel", "petroleum diesel",AI11576="BIFUbC-LPG-propane-or-butane","lpg propane or butane")</f>
        <v>natural gas</v>
      </c>
      <c r="AI11576" t="s">
        <v>772</v>
      </c>
    </row>
    <row r="11577" spans="1:35" x14ac:dyDescent="0.75">
      <c r="A11577" t="s">
        <v>154</v>
      </c>
      <c r="B11577">
        <v>929787690883.79395</v>
      </c>
      <c r="C11577">
        <v>940518568221.66296</v>
      </c>
      <c r="D11577">
        <v>951249445559.53198</v>
      </c>
      <c r="E11577">
        <v>958946721610.36902</v>
      </c>
      <c r="F11577">
        <v>969216669360.50305</v>
      </c>
      <c r="G11577">
        <v>978990462386.00098</v>
      </c>
      <c r="H11577">
        <v>962924250397.66504</v>
      </c>
      <c r="I11577">
        <v>941885906119.99194</v>
      </c>
      <c r="J11577">
        <v>919590221315.39502</v>
      </c>
      <c r="K11577">
        <v>912965769312.45496</v>
      </c>
      <c r="L11577">
        <v>903644341507.44495</v>
      </c>
      <c r="M11577">
        <v>889470401945.33606</v>
      </c>
      <c r="N11577">
        <v>882834823931.10303</v>
      </c>
      <c r="O11577">
        <v>871338527063.03796</v>
      </c>
      <c r="P11577">
        <v>865841898516.91895</v>
      </c>
      <c r="Q11577">
        <v>865272999465.71301</v>
      </c>
      <c r="R11577">
        <v>866080971794.43298</v>
      </c>
      <c r="S11577">
        <v>871313544163.00403</v>
      </c>
      <c r="T11577">
        <v>875150175295.57996</v>
      </c>
      <c r="U11577">
        <v>873309459752.67798</v>
      </c>
      <c r="V11577">
        <v>868799930581.37695</v>
      </c>
      <c r="W11577">
        <v>871365277511.92798</v>
      </c>
      <c r="X11577">
        <v>875017747989.55103</v>
      </c>
      <c r="Y11577">
        <v>875404606865.85498</v>
      </c>
      <c r="Z11577">
        <v>873007706473.422</v>
      </c>
      <c r="AA11577">
        <v>867476913030.42896</v>
      </c>
      <c r="AB11577">
        <v>864969834461.67505</v>
      </c>
      <c r="AC11577">
        <v>859831636473.35205</v>
      </c>
      <c r="AD11577">
        <v>846450927130.35498</v>
      </c>
      <c r="AE11577">
        <v>843021636454.93506</v>
      </c>
      <c r="AF11577">
        <v>848643538218.17798</v>
      </c>
      <c r="AG11577" t="s">
        <v>31</v>
      </c>
      <c r="AH11577" t="str" cm="1">
        <f t="array" ref="AH11577">_xlfn.IFS(AI11577="BIFUbC-electricity","electricity",AI11577="BIFUbC-biomass","biomass",AI11577="BIFUbC-coal","coal",AI11577="BIFUbC-crude-oil","crude oil",AI11577="BIFUbC-heat","heat",AI11577="BIFUbC-hydrogen","hydrogen",AI11577="BIFUbC-natural-gas","natural gas",AI11577="BIFUbC-heavy-or-residual-oil","heavy or residual oil",AI11577="BIFUbC-petroleum-diesel", "petroleum diesel",AI11577="BIFUbC-LPG-propane-or-butane","lpg propane or butane")</f>
        <v>natural gas</v>
      </c>
      <c r="AI11577" t="s">
        <v>772</v>
      </c>
    </row>
    <row r="11578" spans="1:35" x14ac:dyDescent="0.75">
      <c r="A11578" t="s">
        <v>155</v>
      </c>
      <c r="B11578">
        <v>137768670923.29599</v>
      </c>
      <c r="C11578">
        <v>141970853074.90302</v>
      </c>
      <c r="D11578">
        <v>146173035226.509</v>
      </c>
      <c r="E11578">
        <v>149301311409.362</v>
      </c>
      <c r="F11578">
        <v>151056819631.64401</v>
      </c>
      <c r="G11578">
        <v>153350053036.30499</v>
      </c>
      <c r="H11578">
        <v>155302822069.85199</v>
      </c>
      <c r="I11578">
        <v>156285675143.79901</v>
      </c>
      <c r="J11578">
        <v>157100111053.578</v>
      </c>
      <c r="K11578">
        <v>157772067784.242</v>
      </c>
      <c r="L11578">
        <v>158072541997.974</v>
      </c>
      <c r="M11578">
        <v>158009679586.73801</v>
      </c>
      <c r="N11578">
        <v>157668645477.96701</v>
      </c>
      <c r="O11578">
        <v>156988317673.314</v>
      </c>
      <c r="P11578">
        <v>157145524570.83899</v>
      </c>
      <c r="Q11578">
        <v>157643590586.28299</v>
      </c>
      <c r="R11578">
        <v>157828999497.78299</v>
      </c>
      <c r="S11578">
        <v>158329301055.26801</v>
      </c>
      <c r="T11578">
        <v>159280939288.254</v>
      </c>
      <c r="U11578">
        <v>160133171865.44</v>
      </c>
      <c r="V11578">
        <v>160432539160.297</v>
      </c>
      <c r="W11578">
        <v>161448872460.647</v>
      </c>
      <c r="X11578">
        <v>163064685079.21899</v>
      </c>
      <c r="Y11578">
        <v>163975298131.414</v>
      </c>
      <c r="Z11578">
        <v>164387029900.70999</v>
      </c>
      <c r="AA11578">
        <v>165014431790.15201</v>
      </c>
      <c r="AB11578">
        <v>165614615141.33499</v>
      </c>
      <c r="AC11578">
        <v>165896418238.16699</v>
      </c>
      <c r="AD11578">
        <v>165425013231.98999</v>
      </c>
      <c r="AE11578">
        <v>165505397789.18701</v>
      </c>
      <c r="AF11578">
        <v>166612163377.25299</v>
      </c>
      <c r="AG11578" t="s">
        <v>31</v>
      </c>
      <c r="AH11578" t="str" cm="1">
        <f t="array" ref="AH11578">_xlfn.IFS(AI11578="BIFUbC-electricity","electricity",AI11578="BIFUbC-biomass","biomass",AI11578="BIFUbC-coal","coal",AI11578="BIFUbC-crude-oil","crude oil",AI11578="BIFUbC-heat","heat",AI11578="BIFUbC-hydrogen","hydrogen",AI11578="BIFUbC-natural-gas","natural gas",AI11578="BIFUbC-heavy-or-residual-oil","heavy or residual oil",AI11578="BIFUbC-petroleum-diesel", "petroleum diesel",AI11578="BIFUbC-LPG-propane-or-butane","lpg propane or butane")</f>
        <v>natural gas</v>
      </c>
      <c r="AI11578" t="s">
        <v>772</v>
      </c>
    </row>
    <row r="11579" spans="1:35" x14ac:dyDescent="0.75">
      <c r="A11579" t="s">
        <v>156</v>
      </c>
      <c r="B11579">
        <v>532612731545.08502</v>
      </c>
      <c r="C11579">
        <v>539594516250.89203</v>
      </c>
      <c r="D11579">
        <v>546576300956.69897</v>
      </c>
      <c r="E11579">
        <v>559656809256.37305</v>
      </c>
      <c r="F11579">
        <v>575037995119.94702</v>
      </c>
      <c r="G11579">
        <v>585090542491.72998</v>
      </c>
      <c r="H11579">
        <v>591888143173.62903</v>
      </c>
      <c r="I11579">
        <v>595310955183.86597</v>
      </c>
      <c r="J11579">
        <v>595520338478.646</v>
      </c>
      <c r="K11579">
        <v>599142706019.94299</v>
      </c>
      <c r="L11579">
        <v>602842618655.80701</v>
      </c>
      <c r="M11579">
        <v>604348709021.77502</v>
      </c>
      <c r="N11579">
        <v>611048695584.755</v>
      </c>
      <c r="O11579">
        <v>615616860373.52698</v>
      </c>
      <c r="P11579">
        <v>622556607829.71802</v>
      </c>
      <c r="Q11579">
        <v>629735745955.14502</v>
      </c>
      <c r="R11579">
        <v>637237108758.31396</v>
      </c>
      <c r="S11579">
        <v>646207477024.52295</v>
      </c>
      <c r="T11579">
        <v>654774113641.07202</v>
      </c>
      <c r="U11579">
        <v>661802705235.24805</v>
      </c>
      <c r="V11579">
        <v>667157461345.69397</v>
      </c>
      <c r="W11579">
        <v>674325084063.04199</v>
      </c>
      <c r="X11579">
        <v>683914288916.95703</v>
      </c>
      <c r="Y11579">
        <v>694073552147.73901</v>
      </c>
      <c r="Z11579">
        <v>703166368387.86694</v>
      </c>
      <c r="AA11579">
        <v>710787169292.11096</v>
      </c>
      <c r="AB11579">
        <v>719017277122.76196</v>
      </c>
      <c r="AC11579">
        <v>725113755332.25598</v>
      </c>
      <c r="AD11579">
        <v>728454762268.15198</v>
      </c>
      <c r="AE11579">
        <v>733886625935.73999</v>
      </c>
      <c r="AF11579">
        <v>744975795631.65906</v>
      </c>
      <c r="AG11579" t="s">
        <v>31</v>
      </c>
      <c r="AH11579" t="str" cm="1">
        <f t="array" ref="AH11579">_xlfn.IFS(AI11579="BIFUbC-electricity","electricity",AI11579="BIFUbC-biomass","biomass",AI11579="BIFUbC-coal","coal",AI11579="BIFUbC-crude-oil","crude oil",AI11579="BIFUbC-heat","heat",AI11579="BIFUbC-hydrogen","hydrogen",AI11579="BIFUbC-natural-gas","natural gas",AI11579="BIFUbC-heavy-or-residual-oil","heavy or residual oil",AI11579="BIFUbC-petroleum-diesel", "petroleum diesel",AI11579="BIFUbC-LPG-propane-or-butane","lpg propane or butane")</f>
        <v>natural gas</v>
      </c>
      <c r="AI11579" t="s">
        <v>772</v>
      </c>
    </row>
    <row r="11580" spans="1:35" x14ac:dyDescent="0.75">
      <c r="A11580" t="s">
        <v>157</v>
      </c>
      <c r="B11580">
        <v>380107299418.013</v>
      </c>
      <c r="C11580">
        <v>384837485839.099</v>
      </c>
      <c r="D11580">
        <v>389567672260.18597</v>
      </c>
      <c r="E11580">
        <v>399040723993.16998</v>
      </c>
      <c r="F11580">
        <v>411780731980.565</v>
      </c>
      <c r="G11580">
        <v>420572705704.21002</v>
      </c>
      <c r="H11580">
        <v>424354092566.22803</v>
      </c>
      <c r="I11580">
        <v>424964353431.07202</v>
      </c>
      <c r="J11580">
        <v>423280645969.93402</v>
      </c>
      <c r="K11580">
        <v>422135680581.79102</v>
      </c>
      <c r="L11580">
        <v>422042669223.578</v>
      </c>
      <c r="M11580">
        <v>419727479142.49402</v>
      </c>
      <c r="N11580">
        <v>423232466184.85699</v>
      </c>
      <c r="O11580">
        <v>424811837453.27197</v>
      </c>
      <c r="P11580">
        <v>429138638192.96198</v>
      </c>
      <c r="Q11580">
        <v>434081608406.80499</v>
      </c>
      <c r="R11580">
        <v>439078765491.85699</v>
      </c>
      <c r="S11580">
        <v>444399135815.73798</v>
      </c>
      <c r="T11580">
        <v>450277685075.32098</v>
      </c>
      <c r="U11580">
        <v>456549403046.03699</v>
      </c>
      <c r="V11580">
        <v>462525629003.26599</v>
      </c>
      <c r="W11580">
        <v>469286789088.04999</v>
      </c>
      <c r="X11580">
        <v>476806553060.15302</v>
      </c>
      <c r="Y11580">
        <v>484154167238.10498</v>
      </c>
      <c r="Z11580">
        <v>493033292949.065</v>
      </c>
      <c r="AA11580">
        <v>501007650549.914</v>
      </c>
      <c r="AB11580">
        <v>508562816939.46198</v>
      </c>
      <c r="AC11580">
        <v>516063414860.11798</v>
      </c>
      <c r="AD11580">
        <v>523270342588.49103</v>
      </c>
      <c r="AE11580">
        <v>530721455906.17999</v>
      </c>
      <c r="AF11580">
        <v>537741720818.78601</v>
      </c>
      <c r="AG11580" t="s">
        <v>31</v>
      </c>
      <c r="AH11580" t="str" cm="1">
        <f t="array" ref="AH11580">_xlfn.IFS(AI11580="BIFUbC-electricity","electricity",AI11580="BIFUbC-biomass","biomass",AI11580="BIFUbC-coal","coal",AI11580="BIFUbC-crude-oil","crude oil",AI11580="BIFUbC-heat","heat",AI11580="BIFUbC-hydrogen","hydrogen",AI11580="BIFUbC-natural-gas","natural gas",AI11580="BIFUbC-heavy-or-residual-oil","heavy or residual oil",AI11580="BIFUbC-petroleum-diesel", "petroleum diesel",AI11580="BIFUbC-LPG-propane-or-butane","lpg propane or butane")</f>
        <v>natural gas</v>
      </c>
      <c r="AI11580" t="s">
        <v>772</v>
      </c>
    </row>
    <row r="11581" spans="1:35" x14ac:dyDescent="0.75">
      <c r="A11581" t="s">
        <v>158</v>
      </c>
      <c r="B11581">
        <v>0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  <c r="AG11581" t="s">
        <v>31</v>
      </c>
      <c r="AH11581" t="str" cm="1">
        <f t="array" ref="AH11581">_xlfn.IFS(AI11581="BIFUbC-electricity","electricity",AI11581="BIFUbC-biomass","biomass",AI11581="BIFUbC-coal","coal",AI11581="BIFUbC-crude-oil","crude oil",AI11581="BIFUbC-heat","heat",AI11581="BIFUbC-hydrogen","hydrogen",AI11581="BIFUbC-natural-gas","natural gas",AI11581="BIFUbC-heavy-or-residual-oil","heavy or residual oil",AI11581="BIFUbC-petroleum-diesel", "petroleum diesel",AI11581="BIFUbC-LPG-propane-or-butane","lpg propane or butane")</f>
        <v>natural gas</v>
      </c>
      <c r="AI11581" t="s">
        <v>772</v>
      </c>
    </row>
    <row r="11582" spans="1:35" x14ac:dyDescent="0.75">
      <c r="A11582" t="s">
        <v>159</v>
      </c>
      <c r="B11582">
        <v>154687246831.19501</v>
      </c>
      <c r="C11582">
        <v>158765169653.62701</v>
      </c>
      <c r="D11582">
        <v>162843092476.05899</v>
      </c>
      <c r="E11582">
        <v>166130619829.73599</v>
      </c>
      <c r="F11582">
        <v>169863363528.45599</v>
      </c>
      <c r="G11582">
        <v>172600177645.21399</v>
      </c>
      <c r="H11582">
        <v>174669263700.004</v>
      </c>
      <c r="I11582">
        <v>176377932065.06</v>
      </c>
      <c r="J11582">
        <v>176815596504.16501</v>
      </c>
      <c r="K11582">
        <v>178484417359.51901</v>
      </c>
      <c r="L11582">
        <v>180126766827.07501</v>
      </c>
      <c r="M11582">
        <v>180633379997.19101</v>
      </c>
      <c r="N11582">
        <v>182940387969.15399</v>
      </c>
      <c r="O11582">
        <v>184484213717.186</v>
      </c>
      <c r="P11582">
        <v>187194156439.10699</v>
      </c>
      <c r="Q11582">
        <v>189999292325.48901</v>
      </c>
      <c r="R11582">
        <v>192915567756.229</v>
      </c>
      <c r="S11582">
        <v>196018374128.90201</v>
      </c>
      <c r="T11582">
        <v>198922876302.82501</v>
      </c>
      <c r="U11582">
        <v>201790322505.53101</v>
      </c>
      <c r="V11582">
        <v>204315598148.10501</v>
      </c>
      <c r="W11582">
        <v>207373166845.30399</v>
      </c>
      <c r="X11582">
        <v>211190292170.71899</v>
      </c>
      <c r="Y11582">
        <v>214634574055.832</v>
      </c>
      <c r="Z11582">
        <v>218294303703.77802</v>
      </c>
      <c r="AA11582">
        <v>221570324471.996</v>
      </c>
      <c r="AB11582">
        <v>225185596600.04099</v>
      </c>
      <c r="AC11582">
        <v>228366038381.405</v>
      </c>
      <c r="AD11582">
        <v>231191279586.116</v>
      </c>
      <c r="AE11582">
        <v>234486024088.069</v>
      </c>
      <c r="AF11582">
        <v>238440156079.689</v>
      </c>
      <c r="AG11582" t="s">
        <v>31</v>
      </c>
      <c r="AH11582" t="str" cm="1">
        <f t="array" ref="AH11582">_xlfn.IFS(AI11582="BIFUbC-electricity","electricity",AI11582="BIFUbC-biomass","biomass",AI11582="BIFUbC-coal","coal",AI11582="BIFUbC-crude-oil","crude oil",AI11582="BIFUbC-heat","heat",AI11582="BIFUbC-hydrogen","hydrogen",AI11582="BIFUbC-natural-gas","natural gas",AI11582="BIFUbC-heavy-or-residual-oil","heavy or residual oil",AI11582="BIFUbC-petroleum-diesel", "petroleum diesel",AI11582="BIFUbC-LPG-propane-or-butane","lpg propane or butane")</f>
        <v>natural gas</v>
      </c>
      <c r="AI11582" t="s">
        <v>772</v>
      </c>
    </row>
    <row r="11583" spans="1:35" x14ac:dyDescent="0.75">
      <c r="A11583" t="s">
        <v>160</v>
      </c>
      <c r="B11583">
        <v>46687895782.396202</v>
      </c>
      <c r="C11583">
        <v>48975567572.894501</v>
      </c>
      <c r="D11583">
        <v>51263239363.392799</v>
      </c>
      <c r="E11583">
        <v>55475765604.102798</v>
      </c>
      <c r="F11583">
        <v>55967102887.649101</v>
      </c>
      <c r="G11583">
        <v>56189465177.825302</v>
      </c>
      <c r="H11583">
        <v>56124324565.899399</v>
      </c>
      <c r="I11583">
        <v>55880538592.7677</v>
      </c>
      <c r="J11583">
        <v>55809388272.377701</v>
      </c>
      <c r="K11583">
        <v>55639400694.544601</v>
      </c>
      <c r="L11583">
        <v>55638128350.860298</v>
      </c>
      <c r="M11583">
        <v>55563977945.604103</v>
      </c>
      <c r="N11583">
        <v>55958008476.540604</v>
      </c>
      <c r="O11583">
        <v>56309172564.1035</v>
      </c>
      <c r="P11583">
        <v>56895830697.928703</v>
      </c>
      <c r="Q11583">
        <v>57555198273.171204</v>
      </c>
      <c r="R11583">
        <v>58242468791.5774</v>
      </c>
      <c r="S11583">
        <v>58987156318.809097</v>
      </c>
      <c r="T11583">
        <v>59764939859.182701</v>
      </c>
      <c r="U11583">
        <v>60543084948.245399</v>
      </c>
      <c r="V11583">
        <v>61223848205.651299</v>
      </c>
      <c r="W11583">
        <v>61944261815.454102</v>
      </c>
      <c r="X11583">
        <v>62785317299.508301</v>
      </c>
      <c r="Y11583">
        <v>63563739319.481697</v>
      </c>
      <c r="Z11583">
        <v>64395169608.181801</v>
      </c>
      <c r="AA11583">
        <v>65179052398.013901</v>
      </c>
      <c r="AB11583">
        <v>66029117675.3983</v>
      </c>
      <c r="AC11583">
        <v>66883028292.328796</v>
      </c>
      <c r="AD11583">
        <v>67612283075.307297</v>
      </c>
      <c r="AE11583">
        <v>68445755575.623596</v>
      </c>
      <c r="AF11583">
        <v>69392174655.583893</v>
      </c>
      <c r="AG11583" t="s">
        <v>31</v>
      </c>
      <c r="AH11583" t="str" cm="1">
        <f t="array" ref="AH11583">_xlfn.IFS(AI11583="BIFUbC-electricity","electricity",AI11583="BIFUbC-biomass","biomass",AI11583="BIFUbC-coal","coal",AI11583="BIFUbC-crude-oil","crude oil",AI11583="BIFUbC-heat","heat",AI11583="BIFUbC-hydrogen","hydrogen",AI11583="BIFUbC-natural-gas","natural gas",AI11583="BIFUbC-heavy-or-residual-oil","heavy or residual oil",AI11583="BIFUbC-petroleum-diesel", "petroleum diesel",AI11583="BIFUbC-LPG-propane-or-butane","lpg propane or butane")</f>
        <v>natural gas</v>
      </c>
      <c r="AI11583" t="s">
        <v>772</v>
      </c>
    </row>
    <row r="11584" spans="1:35" x14ac:dyDescent="0.75">
      <c r="A11584" t="s">
        <v>161</v>
      </c>
      <c r="B11584">
        <v>65021249153.883698</v>
      </c>
      <c r="C11584">
        <v>68207241475.439201</v>
      </c>
      <c r="D11584">
        <v>71393233796.994705</v>
      </c>
      <c r="E11584">
        <v>77259930371.650604</v>
      </c>
      <c r="F11584">
        <v>77944205458.301804</v>
      </c>
      <c r="G11584">
        <v>78253884736.617599</v>
      </c>
      <c r="H11584">
        <v>78163164778.326508</v>
      </c>
      <c r="I11584">
        <v>77823649187.966705</v>
      </c>
      <c r="J11584">
        <v>77724559635.269501</v>
      </c>
      <c r="K11584">
        <v>77487821515.760605</v>
      </c>
      <c r="L11584">
        <v>77486049549.508499</v>
      </c>
      <c r="M11584">
        <v>77382781841.803299</v>
      </c>
      <c r="N11584">
        <v>77931539863.490005</v>
      </c>
      <c r="O11584">
        <v>78420598692.308105</v>
      </c>
      <c r="P11584">
        <v>79237625119.572906</v>
      </c>
      <c r="Q11584">
        <v>80155912454.552795</v>
      </c>
      <c r="R11584">
        <v>81113059630.8078</v>
      </c>
      <c r="S11584">
        <v>82150170265.983994</v>
      </c>
      <c r="T11584">
        <v>83233373021.621902</v>
      </c>
      <c r="U11584">
        <v>84317079298.504303</v>
      </c>
      <c r="V11584">
        <v>85265163949.414795</v>
      </c>
      <c r="W11584">
        <v>86268468811.025208</v>
      </c>
      <c r="X11584">
        <v>87439789070.044998</v>
      </c>
      <c r="Y11584">
        <v>88523881022.774307</v>
      </c>
      <c r="Z11584">
        <v>89681796474.942505</v>
      </c>
      <c r="AA11584">
        <v>90773493526.843597</v>
      </c>
      <c r="AB11584">
        <v>91957361535.277603</v>
      </c>
      <c r="AC11584">
        <v>93146584867.110001</v>
      </c>
      <c r="AD11584">
        <v>94162202644.396698</v>
      </c>
      <c r="AE11584">
        <v>95322962241.671295</v>
      </c>
      <c r="AF11584">
        <v>96641020161.627808</v>
      </c>
      <c r="AG11584" t="s">
        <v>31</v>
      </c>
      <c r="AH11584" t="str" cm="1">
        <f t="array" ref="AH11584">_xlfn.IFS(AI11584="BIFUbC-electricity","electricity",AI11584="BIFUbC-biomass","biomass",AI11584="BIFUbC-coal","coal",AI11584="BIFUbC-crude-oil","crude oil",AI11584="BIFUbC-heat","heat",AI11584="BIFUbC-hydrogen","hydrogen",AI11584="BIFUbC-natural-gas","natural gas",AI11584="BIFUbC-heavy-or-residual-oil","heavy or residual oil",AI11584="BIFUbC-petroleum-diesel", "petroleum diesel",AI11584="BIFUbC-LPG-propane-or-butane","lpg propane or butane")</f>
        <v>natural gas</v>
      </c>
      <c r="AI11584" t="s">
        <v>772</v>
      </c>
    </row>
    <row r="11585" spans="1:35" x14ac:dyDescent="0.75">
      <c r="A11585" t="s">
        <v>162</v>
      </c>
      <c r="B11585">
        <v>131600530541.78799</v>
      </c>
      <c r="C11585">
        <v>132701137264.96201</v>
      </c>
      <c r="D11585">
        <v>133801743988.13699</v>
      </c>
      <c r="E11585">
        <v>135871615076.321</v>
      </c>
      <c r="F11585">
        <v>139398724657.16199</v>
      </c>
      <c r="G11585">
        <v>141119067424.948</v>
      </c>
      <c r="H11585">
        <v>142402972384.14099</v>
      </c>
      <c r="I11585">
        <v>143495481423.32999</v>
      </c>
      <c r="J11585">
        <v>144030517179.47198</v>
      </c>
      <c r="K11585">
        <v>145027145991.31</v>
      </c>
      <c r="L11585">
        <v>146166076008.26999</v>
      </c>
      <c r="M11585">
        <v>146851787312.54599</v>
      </c>
      <c r="N11585">
        <v>148255258023.38199</v>
      </c>
      <c r="O11585">
        <v>149493758140.74799</v>
      </c>
      <c r="P11585">
        <v>151023312787.69299</v>
      </c>
      <c r="Q11585">
        <v>152588660796.086</v>
      </c>
      <c r="R11585">
        <v>154101091905.28601</v>
      </c>
      <c r="S11585">
        <v>155817203608.98099</v>
      </c>
      <c r="T11585">
        <v>157774767059.40201</v>
      </c>
      <c r="U11585">
        <v>159679601307.98801</v>
      </c>
      <c r="V11585">
        <v>161828428005.159</v>
      </c>
      <c r="W11585">
        <v>163981784235.991</v>
      </c>
      <c r="X11585">
        <v>166512762031.94299</v>
      </c>
      <c r="Y11585">
        <v>169049153186.24701</v>
      </c>
      <c r="Z11585">
        <v>171774719567.30801</v>
      </c>
      <c r="AA11585">
        <v>174379626592.634</v>
      </c>
      <c r="AB11585">
        <v>177203448468.58801</v>
      </c>
      <c r="AC11585">
        <v>179839608461.67801</v>
      </c>
      <c r="AD11585">
        <v>182011358490.68399</v>
      </c>
      <c r="AE11585">
        <v>184232965427.03101</v>
      </c>
      <c r="AF11585">
        <v>186534224099.69501</v>
      </c>
      <c r="AG11585" t="s">
        <v>31</v>
      </c>
      <c r="AH11585" t="str" cm="1">
        <f t="array" ref="AH11585">_xlfn.IFS(AI11585="BIFUbC-electricity","electricity",AI11585="BIFUbC-biomass","biomass",AI11585="BIFUbC-coal","coal",AI11585="BIFUbC-crude-oil","crude oil",AI11585="BIFUbC-heat","heat",AI11585="BIFUbC-hydrogen","hydrogen",AI11585="BIFUbC-natural-gas","natural gas",AI11585="BIFUbC-heavy-or-residual-oil","heavy or residual oil",AI11585="BIFUbC-petroleum-diesel", "petroleum diesel",AI11585="BIFUbC-LPG-propane-or-butane","lpg propane or butane")</f>
        <v>natural gas</v>
      </c>
      <c r="AI11585" t="s">
        <v>772</v>
      </c>
    </row>
    <row r="11586" spans="1:35" x14ac:dyDescent="0.75">
      <c r="A11586" t="s">
        <v>163</v>
      </c>
      <c r="B11586">
        <v>6409500000000</v>
      </c>
      <c r="C11586">
        <v>6384987112810.21</v>
      </c>
      <c r="D11586">
        <v>6360474225620.4199</v>
      </c>
      <c r="E11586">
        <v>6289263318018.5703</v>
      </c>
      <c r="F11586">
        <v>6318191238907.0596</v>
      </c>
      <c r="G11586">
        <v>6347650706874.1201</v>
      </c>
      <c r="H11586">
        <v>6363679676382.0303</v>
      </c>
      <c r="I11586">
        <v>6320731957753.9502</v>
      </c>
      <c r="J11586">
        <v>6275591400234.1699</v>
      </c>
      <c r="K11586">
        <v>6268303747005.7598</v>
      </c>
      <c r="L11586">
        <v>6271976420641.2402</v>
      </c>
      <c r="M11586">
        <v>6176419005115.9805</v>
      </c>
      <c r="N11586">
        <v>6101089487314.8398</v>
      </c>
      <c r="O11586">
        <v>6034884206736.9404</v>
      </c>
      <c r="P11586">
        <v>5974062123469.5703</v>
      </c>
      <c r="Q11586">
        <v>5924856200605.2998</v>
      </c>
      <c r="R11586">
        <v>5885449831874.7002</v>
      </c>
      <c r="S11586">
        <v>5866435515540.7197</v>
      </c>
      <c r="T11586">
        <v>5860003792981.9697</v>
      </c>
      <c r="U11586">
        <v>5855085143216.7402</v>
      </c>
      <c r="V11586">
        <v>5849995243342.3203</v>
      </c>
      <c r="W11586">
        <v>5847568080562.0498</v>
      </c>
      <c r="X11586">
        <v>5847376852727.4502</v>
      </c>
      <c r="Y11586">
        <v>5858759154516.5098</v>
      </c>
      <c r="Z11586">
        <v>5877311540474.4805</v>
      </c>
      <c r="AA11586">
        <v>5901334130081.3398</v>
      </c>
      <c r="AB11586">
        <v>5930126248964.4102</v>
      </c>
      <c r="AC11586">
        <v>5952108609727.6299</v>
      </c>
      <c r="AD11586">
        <v>5974452139850</v>
      </c>
      <c r="AE11586">
        <v>6005295159811.4004</v>
      </c>
      <c r="AF11586">
        <v>6050954876475.21</v>
      </c>
      <c r="AG11586" t="s">
        <v>31</v>
      </c>
      <c r="AH11586" t="str" cm="1">
        <f t="array" ref="AH11586">_xlfn.IFS(AI11586="BIFUbC-electricity","electricity",AI11586="BIFUbC-biomass","biomass",AI11586="BIFUbC-coal","coal",AI11586="BIFUbC-crude-oil","crude oil",AI11586="BIFUbC-heat","heat",AI11586="BIFUbC-hydrogen","hydrogen",AI11586="BIFUbC-natural-gas","natural gas",AI11586="BIFUbC-heavy-or-residual-oil","heavy or residual oil",AI11586="BIFUbC-petroleum-diesel", "petroleum diesel",AI11586="BIFUbC-LPG-propane-or-butane","lpg propane or butane")</f>
        <v>natural gas</v>
      </c>
      <c r="AI11586" t="s">
        <v>772</v>
      </c>
    </row>
    <row r="11587" spans="1:35" x14ac:dyDescent="0.75">
      <c r="A11587" t="s">
        <v>164</v>
      </c>
      <c r="B11587">
        <v>0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  <c r="AG11587" t="s">
        <v>31</v>
      </c>
      <c r="AH11587" t="str" cm="1">
        <f t="array" ref="AH11587">_xlfn.IFS(AI11587="BIFUbC-electricity","electricity",AI11587="BIFUbC-biomass","biomass",AI11587="BIFUbC-coal","coal",AI11587="BIFUbC-crude-oil","crude oil",AI11587="BIFUbC-heat","heat",AI11587="BIFUbC-hydrogen","hydrogen",AI11587="BIFUbC-natural-gas","natural gas",AI11587="BIFUbC-heavy-or-residual-oil","heavy or residual oil",AI11587="BIFUbC-petroleum-diesel", "petroleum diesel",AI11587="BIFUbC-LPG-propane-or-butane","lpg propane or butane")</f>
        <v>natural gas</v>
      </c>
      <c r="AI11587" t="s">
        <v>772</v>
      </c>
    </row>
    <row r="11588" spans="1:35" x14ac:dyDescent="0.75">
      <c r="A11588" t="s">
        <v>165</v>
      </c>
      <c r="B11588">
        <v>140379859147.03299</v>
      </c>
      <c r="C11588">
        <v>139842981753.94699</v>
      </c>
      <c r="D11588">
        <v>139306104360.85999</v>
      </c>
      <c r="E11588">
        <v>137746454282.245</v>
      </c>
      <c r="F11588">
        <v>138380029047.78799</v>
      </c>
      <c r="G11588">
        <v>139025245673.69601</v>
      </c>
      <c r="H11588">
        <v>139376309638.40399</v>
      </c>
      <c r="I11588">
        <v>138435675471.66699</v>
      </c>
      <c r="J11588">
        <v>137447014093.01901</v>
      </c>
      <c r="K11588">
        <v>137287401060.222</v>
      </c>
      <c r="L11588">
        <v>137367839379.536</v>
      </c>
      <c r="M11588">
        <v>135274955920.312</v>
      </c>
      <c r="N11588">
        <v>133625100690.02299</v>
      </c>
      <c r="O11588">
        <v>132175083065.823</v>
      </c>
      <c r="P11588">
        <v>130842967380.964</v>
      </c>
      <c r="Q11588">
        <v>129765267011.062</v>
      </c>
      <c r="R11588">
        <v>128902194931.82001</v>
      </c>
      <c r="S11588">
        <v>128485746371.286</v>
      </c>
      <c r="T11588">
        <v>128344879797.159</v>
      </c>
      <c r="U11588">
        <v>128237152304.96201</v>
      </c>
      <c r="V11588">
        <v>128125674119.855</v>
      </c>
      <c r="W11588">
        <v>128072514783.05499</v>
      </c>
      <c r="X11588">
        <v>128068326541.14999</v>
      </c>
      <c r="Y11588">
        <v>128317619921.588</v>
      </c>
      <c r="Z11588">
        <v>128723951355.80701</v>
      </c>
      <c r="AA11588">
        <v>129250090328.481</v>
      </c>
      <c r="AB11588">
        <v>129880690779.897</v>
      </c>
      <c r="AC11588">
        <v>130362144981.888</v>
      </c>
      <c r="AD11588">
        <v>130851509458.27901</v>
      </c>
      <c r="AE11588">
        <v>131527028421.981</v>
      </c>
      <c r="AF11588">
        <v>132527060342.405</v>
      </c>
      <c r="AG11588" t="s">
        <v>31</v>
      </c>
      <c r="AH11588" t="str" cm="1">
        <f t="array" ref="AH11588">_xlfn.IFS(AI11588="BIFUbC-electricity","electricity",AI11588="BIFUbC-biomass","biomass",AI11588="BIFUbC-coal","coal",AI11588="BIFUbC-crude-oil","crude oil",AI11588="BIFUbC-heat","heat",AI11588="BIFUbC-hydrogen","hydrogen",AI11588="BIFUbC-natural-gas","natural gas",AI11588="BIFUbC-heavy-or-residual-oil","heavy or residual oil",AI11588="BIFUbC-petroleum-diesel", "petroleum diesel",AI11588="BIFUbC-LPG-propane-or-butane","lpg propane or butane")</f>
        <v>natural gas</v>
      </c>
      <c r="AI11588" t="s">
        <v>772</v>
      </c>
    </row>
    <row r="11589" spans="1:35" x14ac:dyDescent="0.75">
      <c r="A11589" t="s">
        <v>141</v>
      </c>
      <c r="B11589">
        <v>2279399913073.0698</v>
      </c>
      <c r="C11589">
        <v>2295089287853.8701</v>
      </c>
      <c r="D11589">
        <v>2310778662634.6602</v>
      </c>
      <c r="E11589">
        <v>2333390412661.3599</v>
      </c>
      <c r="F11589">
        <v>2351406277347.0898</v>
      </c>
      <c r="G11589">
        <v>2369191521334.3101</v>
      </c>
      <c r="H11589">
        <v>2389924565915.9302</v>
      </c>
      <c r="I11589">
        <v>2406019867256.0298</v>
      </c>
      <c r="J11589">
        <v>2416106280474.3301</v>
      </c>
      <c r="K11589">
        <v>2428018205230.29</v>
      </c>
      <c r="L11589">
        <v>2437278065088.8501</v>
      </c>
      <c r="M11589">
        <v>2426277506526.6802</v>
      </c>
      <c r="N11589">
        <v>2429438643456.4702</v>
      </c>
      <c r="O11589">
        <v>2416633197575.5698</v>
      </c>
      <c r="P11589">
        <v>2407688771249.5698</v>
      </c>
      <c r="Q11589">
        <v>2400303740653.1001</v>
      </c>
      <c r="R11589">
        <v>2394346925027.29</v>
      </c>
      <c r="S11589">
        <v>2393986659416.02</v>
      </c>
      <c r="T11589">
        <v>2394841101790.46</v>
      </c>
      <c r="U11589">
        <v>2395943107927.4302</v>
      </c>
      <c r="V11589">
        <v>2395361704857.7798</v>
      </c>
      <c r="W11589">
        <v>2392280724466.7598</v>
      </c>
      <c r="X11589">
        <v>2391933672007.5498</v>
      </c>
      <c r="Y11589">
        <v>2392851547263.3501</v>
      </c>
      <c r="Z11589">
        <v>2395147807816.6802</v>
      </c>
      <c r="AA11589">
        <v>2398633690869.6099</v>
      </c>
      <c r="AB11589">
        <v>2402692639541.9902</v>
      </c>
      <c r="AC11589">
        <v>2407083940432.4302</v>
      </c>
      <c r="AD11589">
        <v>2412105011355.0898</v>
      </c>
      <c r="AE11589">
        <v>2418291131239.8999</v>
      </c>
      <c r="AF11589">
        <v>2424979643445.5498</v>
      </c>
      <c r="AG11589" t="s">
        <v>34</v>
      </c>
      <c r="AH11589" t="str" cm="1">
        <f t="array" ref="AH11589">_xlfn.IFS(AI11589="BIFUbC-electricity","electricity",AI11589="BIFUbC-biomass","biomass",AI11589="BIFUbC-coal","coal",AI11589="BIFUbC-crude-oil","crude oil",AI11589="BIFUbC-heat","heat",AI11589="BIFUbC-hydrogen","hydrogen",AI11589="BIFUbC-natural-gas","natural gas",AI11589="BIFUbC-heavy-or-residual-oil","heavy or residual oil",AI11589="BIFUbC-petroleum-diesel", "petroleum diesel",AI11589="BIFUbC-LPG-propane-or-butane","lpg propane or butane")</f>
        <v>natural gas</v>
      </c>
      <c r="AI11589" t="s">
        <v>772</v>
      </c>
    </row>
    <row r="11590" spans="1:35" x14ac:dyDescent="0.75">
      <c r="A11590" t="s">
        <v>142</v>
      </c>
      <c r="B11590">
        <v>555243642253.47595</v>
      </c>
      <c r="C11590">
        <v>565279405794.50806</v>
      </c>
      <c r="D11590">
        <v>575315169335.53894</v>
      </c>
      <c r="E11590">
        <v>580295015302.245</v>
      </c>
      <c r="F11590">
        <v>588396123361.51794</v>
      </c>
      <c r="G11590">
        <v>596929343258.86804</v>
      </c>
      <c r="H11590">
        <v>599321471876.08997</v>
      </c>
      <c r="I11590">
        <v>600835739829.35095</v>
      </c>
      <c r="J11590">
        <v>610878608696.48303</v>
      </c>
      <c r="K11590">
        <v>614518123145.89197</v>
      </c>
      <c r="L11590">
        <v>619855285775.31494</v>
      </c>
      <c r="M11590">
        <v>624457952847.70898</v>
      </c>
      <c r="N11590">
        <v>631520363752.27002</v>
      </c>
      <c r="O11590">
        <v>635186686987.61304</v>
      </c>
      <c r="P11590">
        <v>635161830746.68298</v>
      </c>
      <c r="Q11590">
        <v>634410670180.96802</v>
      </c>
      <c r="R11590">
        <v>633691630417.61401</v>
      </c>
      <c r="S11590">
        <v>633399474613.35596</v>
      </c>
      <c r="T11590">
        <v>636664024165.35205</v>
      </c>
      <c r="U11590">
        <v>639498917162.89001</v>
      </c>
      <c r="V11590">
        <v>644548365888.86597</v>
      </c>
      <c r="W11590">
        <v>647474145869.62402</v>
      </c>
      <c r="X11590">
        <v>653382491421.18103</v>
      </c>
      <c r="Y11590">
        <v>656017020712.61902</v>
      </c>
      <c r="Z11590">
        <v>662229992489.40503</v>
      </c>
      <c r="AA11590">
        <v>666664735360.50403</v>
      </c>
      <c r="AB11590">
        <v>671623127437.66895</v>
      </c>
      <c r="AC11590">
        <v>673218867788.09302</v>
      </c>
      <c r="AD11590">
        <v>678681188227.72205</v>
      </c>
      <c r="AE11590">
        <v>683016145711.60901</v>
      </c>
      <c r="AF11590">
        <v>688080187069.15198</v>
      </c>
      <c r="AG11590" t="s">
        <v>34</v>
      </c>
      <c r="AH11590" t="str" cm="1">
        <f t="array" ref="AH11590">_xlfn.IFS(AI11590="BIFUbC-electricity","electricity",AI11590="BIFUbC-biomass","biomass",AI11590="BIFUbC-coal","coal",AI11590="BIFUbC-crude-oil","crude oil",AI11590="BIFUbC-heat","heat",AI11590="BIFUbC-hydrogen","hydrogen",AI11590="BIFUbC-natural-gas","natural gas",AI11590="BIFUbC-heavy-or-residual-oil","heavy or residual oil",AI11590="BIFUbC-petroleum-diesel", "petroleum diesel",AI11590="BIFUbC-LPG-propane-or-butane","lpg propane or butane")</f>
        <v>natural gas</v>
      </c>
      <c r="AI11590" t="s">
        <v>772</v>
      </c>
    </row>
    <row r="11591" spans="1:35" x14ac:dyDescent="0.75">
      <c r="A11591" t="s">
        <v>143</v>
      </c>
      <c r="B11591">
        <v>5942381580569.4805</v>
      </c>
      <c r="C11591">
        <v>6049787288397.3799</v>
      </c>
      <c r="D11591">
        <v>6157192996225.2803</v>
      </c>
      <c r="E11591">
        <v>6210488779724.0801</v>
      </c>
      <c r="F11591">
        <v>6297189232732.8604</v>
      </c>
      <c r="G11591">
        <v>6388514274358.1299</v>
      </c>
      <c r="H11591">
        <v>6414115541894.7402</v>
      </c>
      <c r="I11591">
        <v>6430321685124.0195</v>
      </c>
      <c r="J11591">
        <v>6537803436252.0703</v>
      </c>
      <c r="K11591">
        <v>6576754595672.1201</v>
      </c>
      <c r="L11591">
        <v>6633874487712.4199</v>
      </c>
      <c r="M11591">
        <v>6683133591196.2305</v>
      </c>
      <c r="N11591">
        <v>6758717600232.9697</v>
      </c>
      <c r="O11591">
        <v>6797955675204.3398</v>
      </c>
      <c r="P11591">
        <v>6797689656366.79</v>
      </c>
      <c r="Q11591">
        <v>6789650513961.4102</v>
      </c>
      <c r="R11591">
        <v>6781955137877.2998</v>
      </c>
      <c r="S11591">
        <v>6778828400103.5303</v>
      </c>
      <c r="T11591">
        <v>6813766574357.8203</v>
      </c>
      <c r="U11591">
        <v>6844106437166.6699</v>
      </c>
      <c r="V11591">
        <v>6898147129968.6504</v>
      </c>
      <c r="W11591">
        <v>6929459692136.6602</v>
      </c>
      <c r="X11591">
        <v>6992692552642.2197</v>
      </c>
      <c r="Y11591">
        <v>7020888063844.0596</v>
      </c>
      <c r="Z11591">
        <v>7087381124254.6797</v>
      </c>
      <c r="AA11591">
        <v>7134843053300.5</v>
      </c>
      <c r="AB11591">
        <v>7187909230932.0098</v>
      </c>
      <c r="AC11591">
        <v>7204987315837.6602</v>
      </c>
      <c r="AD11591">
        <v>7263446683757.4502</v>
      </c>
      <c r="AE11591">
        <v>7309840680094.3701</v>
      </c>
      <c r="AF11591">
        <v>7364037547552.7197</v>
      </c>
      <c r="AG11591" t="s">
        <v>34</v>
      </c>
      <c r="AH11591" t="str" cm="1">
        <f t="array" ref="AH11591">_xlfn.IFS(AI11591="BIFUbC-electricity","electricity",AI11591="BIFUbC-biomass","biomass",AI11591="BIFUbC-coal","coal",AI11591="BIFUbC-crude-oil","crude oil",AI11591="BIFUbC-heat","heat",AI11591="BIFUbC-hydrogen","hydrogen",AI11591="BIFUbC-natural-gas","natural gas",AI11591="BIFUbC-heavy-or-residual-oil","heavy or residual oil",AI11591="BIFUbC-petroleum-diesel", "petroleum diesel",AI11591="BIFUbC-LPG-propane-or-butane","lpg propane or butane")</f>
        <v>natural gas</v>
      </c>
      <c r="AI11591" t="s">
        <v>772</v>
      </c>
    </row>
    <row r="11592" spans="1:35" x14ac:dyDescent="0.75">
      <c r="A11592" t="s">
        <v>144</v>
      </c>
      <c r="B11592">
        <v>1601907577775.54</v>
      </c>
      <c r="C11592">
        <v>1630861291860.22</v>
      </c>
      <c r="D11592">
        <v>1659815005944.8999</v>
      </c>
      <c r="E11592">
        <v>1674182127660.77</v>
      </c>
      <c r="F11592">
        <v>1697554257300.76</v>
      </c>
      <c r="G11592">
        <v>1722173052683.8401</v>
      </c>
      <c r="H11592">
        <v>1729074471569.77</v>
      </c>
      <c r="I11592">
        <v>1733443215531</v>
      </c>
      <c r="J11592">
        <v>1762417428861.1599</v>
      </c>
      <c r="K11592">
        <v>1772917622527.98</v>
      </c>
      <c r="L11592">
        <v>1788315621909.29</v>
      </c>
      <c r="M11592">
        <v>1801594562360.23</v>
      </c>
      <c r="N11592">
        <v>1821969995205.28</v>
      </c>
      <c r="O11592">
        <v>1832547533652.0701</v>
      </c>
      <c r="P11592">
        <v>1832475822068.78</v>
      </c>
      <c r="Q11592">
        <v>1830308683697.8401</v>
      </c>
      <c r="R11592">
        <v>1828234215558.1201</v>
      </c>
      <c r="S11592">
        <v>1827391330451.26</v>
      </c>
      <c r="T11592">
        <v>1836809730352.5</v>
      </c>
      <c r="U11592">
        <v>1844988548135.1001</v>
      </c>
      <c r="V11592">
        <v>1859556477530.75</v>
      </c>
      <c r="W11592">
        <v>1867997509116.5601</v>
      </c>
      <c r="X11592">
        <v>1885043401749.8201</v>
      </c>
      <c r="Y11592">
        <v>1892644159533.74</v>
      </c>
      <c r="Z11592">
        <v>1910568915104.73</v>
      </c>
      <c r="AA11592">
        <v>1923363385261.77</v>
      </c>
      <c r="AB11592">
        <v>1937668611359.9099</v>
      </c>
      <c r="AC11592">
        <v>1942272407540.51</v>
      </c>
      <c r="AD11592">
        <v>1958031493892.1599</v>
      </c>
      <c r="AE11592">
        <v>1970538077874.99</v>
      </c>
      <c r="AF11592">
        <v>1985148107792.47</v>
      </c>
      <c r="AG11592" t="s">
        <v>34</v>
      </c>
      <c r="AH11592" t="str" cm="1">
        <f t="array" ref="AH11592">_xlfn.IFS(AI11592="BIFUbC-electricity","electricity",AI11592="BIFUbC-biomass","biomass",AI11592="BIFUbC-coal","coal",AI11592="BIFUbC-crude-oil","crude oil",AI11592="BIFUbC-heat","heat",AI11592="BIFUbC-hydrogen","hydrogen",AI11592="BIFUbC-natural-gas","natural gas",AI11592="BIFUbC-heavy-or-residual-oil","heavy or residual oil",AI11592="BIFUbC-petroleum-diesel", "petroleum diesel",AI11592="BIFUbC-LPG-propane-or-butane","lpg propane or butane")</f>
        <v>natural gas</v>
      </c>
      <c r="AI11592" t="s">
        <v>772</v>
      </c>
    </row>
    <row r="11593" spans="1:35" x14ac:dyDescent="0.75">
      <c r="A11593" t="s">
        <v>145</v>
      </c>
      <c r="B11593">
        <v>50000436771885.203</v>
      </c>
      <c r="C11593">
        <v>50564277800848.797</v>
      </c>
      <c r="D11593">
        <v>51128118829812.602</v>
      </c>
      <c r="E11593">
        <v>51298611239074.797</v>
      </c>
      <c r="F11593">
        <v>51388223918877</v>
      </c>
      <c r="G11593">
        <v>51303356656192.602</v>
      </c>
      <c r="H11593">
        <v>50908991821572.102</v>
      </c>
      <c r="I11593">
        <v>50150698507037.602</v>
      </c>
      <c r="J11593">
        <v>49327488718860</v>
      </c>
      <c r="K11593">
        <v>48495955048559.898</v>
      </c>
      <c r="L11593">
        <v>47654719377901</v>
      </c>
      <c r="M11593">
        <v>46726523621067.297</v>
      </c>
      <c r="N11593">
        <v>45993219379573.602</v>
      </c>
      <c r="O11593">
        <v>45215298269152.102</v>
      </c>
      <c r="P11593">
        <v>44537953544129.797</v>
      </c>
      <c r="Q11593">
        <v>43943004316354.5</v>
      </c>
      <c r="R11593">
        <v>43434067784610.5</v>
      </c>
      <c r="S11593">
        <v>42977869727513.602</v>
      </c>
      <c r="T11593">
        <v>42569423435550.102</v>
      </c>
      <c r="U11593">
        <v>42517839072309.703</v>
      </c>
      <c r="V11593">
        <v>42525710848680.102</v>
      </c>
      <c r="W11593">
        <v>42565216269803</v>
      </c>
      <c r="X11593">
        <v>42663493110448.5</v>
      </c>
      <c r="Y11593">
        <v>42746276157149</v>
      </c>
      <c r="Z11593">
        <v>42866183238353.5</v>
      </c>
      <c r="AA11593">
        <v>42970019469909.5</v>
      </c>
      <c r="AB11593">
        <v>43063469051571.898</v>
      </c>
      <c r="AC11593">
        <v>43160553047031.5</v>
      </c>
      <c r="AD11593">
        <v>43261702184380.703</v>
      </c>
      <c r="AE11593">
        <v>43382840844550.5</v>
      </c>
      <c r="AF11593">
        <v>43482818655480</v>
      </c>
      <c r="AG11593" t="s">
        <v>34</v>
      </c>
      <c r="AH11593" t="str" cm="1">
        <f t="array" ref="AH11593">_xlfn.IFS(AI11593="BIFUbC-electricity","electricity",AI11593="BIFUbC-biomass","biomass",AI11593="BIFUbC-coal","coal",AI11593="BIFUbC-crude-oil","crude oil",AI11593="BIFUbC-heat","heat",AI11593="BIFUbC-hydrogen","hydrogen",AI11593="BIFUbC-natural-gas","natural gas",AI11593="BIFUbC-heavy-or-residual-oil","heavy or residual oil",AI11593="BIFUbC-petroleum-diesel", "petroleum diesel",AI11593="BIFUbC-LPG-propane-or-butane","lpg propane or butane")</f>
        <v>natural gas</v>
      </c>
      <c r="AI11593" t="s">
        <v>772</v>
      </c>
    </row>
    <row r="11594" spans="1:35" x14ac:dyDescent="0.75">
      <c r="A11594" t="s">
        <v>146</v>
      </c>
      <c r="B11594">
        <v>359941837910.88397</v>
      </c>
      <c r="C11594">
        <v>362952117619.67798</v>
      </c>
      <c r="D11594">
        <v>365962397328.47198</v>
      </c>
      <c r="E11594">
        <v>371623721037.82501</v>
      </c>
      <c r="F11594">
        <v>381270751333.328</v>
      </c>
      <c r="G11594">
        <v>385976076875.13599</v>
      </c>
      <c r="H11594">
        <v>389487697298.034</v>
      </c>
      <c r="I11594">
        <v>392475828955.87097</v>
      </c>
      <c r="J11594">
        <v>393939210240.28198</v>
      </c>
      <c r="K11594">
        <v>396665098994.46399</v>
      </c>
      <c r="L11594">
        <v>399780197101.35199</v>
      </c>
      <c r="M11594">
        <v>401655692482.117</v>
      </c>
      <c r="N11594">
        <v>405494338306.96997</v>
      </c>
      <c r="O11594">
        <v>408881771523.70697</v>
      </c>
      <c r="P11594">
        <v>413065270697.60901</v>
      </c>
      <c r="Q11594">
        <v>417346668628.08301</v>
      </c>
      <c r="R11594">
        <v>421483333054.26599</v>
      </c>
      <c r="S11594">
        <v>426177086173.23602</v>
      </c>
      <c r="T11594">
        <v>431531236215.56897</v>
      </c>
      <c r="U11594">
        <v>436741166126.40802</v>
      </c>
      <c r="V11594">
        <v>442618442057.95001</v>
      </c>
      <c r="W11594">
        <v>448508106759.237</v>
      </c>
      <c r="X11594">
        <v>455430607723.60303</v>
      </c>
      <c r="Y11594">
        <v>462367914814.86298</v>
      </c>
      <c r="Z11594">
        <v>469822636832.383</v>
      </c>
      <c r="AA11594">
        <v>476947342321.20398</v>
      </c>
      <c r="AB11594">
        <v>484670803858.77698</v>
      </c>
      <c r="AC11594">
        <v>491880989631.08197</v>
      </c>
      <c r="AD11594">
        <v>497820963381.22803</v>
      </c>
      <c r="AE11594">
        <v>503897301223.42499</v>
      </c>
      <c r="AF11594">
        <v>510191495272.16302</v>
      </c>
      <c r="AG11594" t="s">
        <v>34</v>
      </c>
      <c r="AH11594" t="str" cm="1">
        <f t="array" ref="AH11594">_xlfn.IFS(AI11594="BIFUbC-electricity","electricity",AI11594="BIFUbC-biomass","biomass",AI11594="BIFUbC-coal","coal",AI11594="BIFUbC-crude-oil","crude oil",AI11594="BIFUbC-heat","heat",AI11594="BIFUbC-hydrogen","hydrogen",AI11594="BIFUbC-natural-gas","natural gas",AI11594="BIFUbC-heavy-or-residual-oil","heavy or residual oil",AI11594="BIFUbC-petroleum-diesel", "petroleum diesel",AI11594="BIFUbC-LPG-propane-or-butane","lpg propane or butane")</f>
        <v>natural gas</v>
      </c>
      <c r="AI11594" t="s">
        <v>772</v>
      </c>
    </row>
    <row r="11595" spans="1:35" x14ac:dyDescent="0.75">
      <c r="A11595" t="s">
        <v>147</v>
      </c>
      <c r="B11595">
        <v>685436043563.60596</v>
      </c>
      <c r="C11595">
        <v>678462904096.31897</v>
      </c>
      <c r="D11595">
        <v>671489764629.03101</v>
      </c>
      <c r="E11595">
        <v>637887164774.99194</v>
      </c>
      <c r="F11595">
        <v>646013787178.26794</v>
      </c>
      <c r="G11595">
        <v>659849160049.71204</v>
      </c>
      <c r="H11595">
        <v>653175705296.422</v>
      </c>
      <c r="I11595">
        <v>641771013857.74597</v>
      </c>
      <c r="J11595">
        <v>633554501890.703</v>
      </c>
      <c r="K11595">
        <v>636140188812.08704</v>
      </c>
      <c r="L11595">
        <v>639922137225.57104</v>
      </c>
      <c r="M11595">
        <v>638357629093.19202</v>
      </c>
      <c r="N11595">
        <v>638327348896.62</v>
      </c>
      <c r="O11595">
        <v>636485693017.02002</v>
      </c>
      <c r="P11595">
        <v>635260994674.94104</v>
      </c>
      <c r="Q11595">
        <v>634959965609.448</v>
      </c>
      <c r="R11595">
        <v>635983692208.71106</v>
      </c>
      <c r="S11595">
        <v>638983909033.224</v>
      </c>
      <c r="T11595">
        <v>643058550358.82202</v>
      </c>
      <c r="U11595">
        <v>645861200348.23804</v>
      </c>
      <c r="V11595">
        <v>647633478297.80896</v>
      </c>
      <c r="W11595">
        <v>652062934489.79102</v>
      </c>
      <c r="X11595">
        <v>656915421113.13599</v>
      </c>
      <c r="Y11595">
        <v>659733029214.39099</v>
      </c>
      <c r="Z11595">
        <v>663900965011.474</v>
      </c>
      <c r="AA11595">
        <v>667047992063.95703</v>
      </c>
      <c r="AB11595">
        <v>671830384552.547</v>
      </c>
      <c r="AC11595">
        <v>675323397193.46899</v>
      </c>
      <c r="AD11595">
        <v>676501835754.82104</v>
      </c>
      <c r="AE11595">
        <v>679970884890.04102</v>
      </c>
      <c r="AF11595">
        <v>687320918289.10803</v>
      </c>
      <c r="AG11595" t="s">
        <v>34</v>
      </c>
      <c r="AH11595" t="str" cm="1">
        <f t="array" ref="AH11595">_xlfn.IFS(AI11595="BIFUbC-electricity","electricity",AI11595="BIFUbC-biomass","biomass",AI11595="BIFUbC-coal","coal",AI11595="BIFUbC-crude-oil","crude oil",AI11595="BIFUbC-heat","heat",AI11595="BIFUbC-hydrogen","hydrogen",AI11595="BIFUbC-natural-gas","natural gas",AI11595="BIFUbC-heavy-or-residual-oil","heavy or residual oil",AI11595="BIFUbC-petroleum-diesel", "petroleum diesel",AI11595="BIFUbC-LPG-propane-or-butane","lpg propane or butane")</f>
        <v>natural gas</v>
      </c>
      <c r="AI11595" t="s">
        <v>772</v>
      </c>
    </row>
    <row r="11596" spans="1:35" x14ac:dyDescent="0.75">
      <c r="A11596" t="s">
        <v>148</v>
      </c>
      <c r="B11596">
        <v>22055598928039</v>
      </c>
      <c r="C11596">
        <v>22373152111525</v>
      </c>
      <c r="D11596">
        <v>22690705295011.102</v>
      </c>
      <c r="E11596">
        <v>22833796477225.801</v>
      </c>
      <c r="F11596">
        <v>22840447064371.801</v>
      </c>
      <c r="G11596">
        <v>22293230893868.398</v>
      </c>
      <c r="H11596">
        <v>22020488895576.199</v>
      </c>
      <c r="I11596">
        <v>21645032042100.398</v>
      </c>
      <c r="J11596">
        <v>21314577079618.102</v>
      </c>
      <c r="K11596">
        <v>21003402212079.199</v>
      </c>
      <c r="L11596">
        <v>20664881119515.398</v>
      </c>
      <c r="M11596">
        <v>20382038494579.199</v>
      </c>
      <c r="N11596">
        <v>20103459204615.602</v>
      </c>
      <c r="O11596">
        <v>19771761499918.301</v>
      </c>
      <c r="P11596">
        <v>19491488401254.801</v>
      </c>
      <c r="Q11596">
        <v>19236963592655.398</v>
      </c>
      <c r="R11596">
        <v>18987029717118.898</v>
      </c>
      <c r="S11596">
        <v>18764948204477.199</v>
      </c>
      <c r="T11596">
        <v>18586367936717.898</v>
      </c>
      <c r="U11596">
        <v>18399608762428.801</v>
      </c>
      <c r="V11596">
        <v>18222307282894.699</v>
      </c>
      <c r="W11596">
        <v>18121003135685.699</v>
      </c>
      <c r="X11596">
        <v>18064134717328</v>
      </c>
      <c r="Y11596">
        <v>18006274188555.398</v>
      </c>
      <c r="Z11596">
        <v>17930129330956.602</v>
      </c>
      <c r="AA11596">
        <v>17829253411920.5</v>
      </c>
      <c r="AB11596">
        <v>17787649948199</v>
      </c>
      <c r="AC11596">
        <v>17714282166418.801</v>
      </c>
      <c r="AD11596">
        <v>17611600880802</v>
      </c>
      <c r="AE11596">
        <v>17565960735646</v>
      </c>
      <c r="AF11596">
        <v>17575742294171.801</v>
      </c>
      <c r="AG11596" t="s">
        <v>34</v>
      </c>
      <c r="AH11596" t="str" cm="1">
        <f t="array" ref="AH11596">_xlfn.IFS(AI11596="BIFUbC-electricity","electricity",AI11596="BIFUbC-biomass","biomass",AI11596="BIFUbC-coal","coal",AI11596="BIFUbC-crude-oil","crude oil",AI11596="BIFUbC-heat","heat",AI11596="BIFUbC-hydrogen","hydrogen",AI11596="BIFUbC-natural-gas","natural gas",AI11596="BIFUbC-heavy-or-residual-oil","heavy or residual oil",AI11596="BIFUbC-petroleum-diesel", "petroleum diesel",AI11596="BIFUbC-LPG-propane-or-butane","lpg propane or butane")</f>
        <v>natural gas</v>
      </c>
      <c r="AI11596" t="s">
        <v>772</v>
      </c>
    </row>
    <row r="11597" spans="1:35" x14ac:dyDescent="0.75">
      <c r="A11597" t="s">
        <v>149</v>
      </c>
      <c r="B11597">
        <v>41832062047680.703</v>
      </c>
      <c r="C11597">
        <v>41952170609778.297</v>
      </c>
      <c r="D11597">
        <v>42072279171875.898</v>
      </c>
      <c r="E11597">
        <v>38012978543289.797</v>
      </c>
      <c r="F11597">
        <v>36696858188328.703</v>
      </c>
      <c r="G11597">
        <v>36991818307613.898</v>
      </c>
      <c r="H11597">
        <v>38162976179248.203</v>
      </c>
      <c r="I11597">
        <v>38286634958349.398</v>
      </c>
      <c r="J11597">
        <v>38417445071487.5</v>
      </c>
      <c r="K11597">
        <v>38696112190082</v>
      </c>
      <c r="L11597">
        <v>39305425633500.797</v>
      </c>
      <c r="M11597">
        <v>38406134241488.602</v>
      </c>
      <c r="N11597">
        <v>38790266328004.797</v>
      </c>
      <c r="O11597">
        <v>38928340198317.797</v>
      </c>
      <c r="P11597">
        <v>39373124060697</v>
      </c>
      <c r="Q11597">
        <v>39835940412924.703</v>
      </c>
      <c r="R11597">
        <v>40173324705893.297</v>
      </c>
      <c r="S11597">
        <v>40327048506938.398</v>
      </c>
      <c r="T11597">
        <v>40664686953069.602</v>
      </c>
      <c r="U11597">
        <v>40722079685721.297</v>
      </c>
      <c r="V11597">
        <v>40946254279009.203</v>
      </c>
      <c r="W11597">
        <v>41172717718773.797</v>
      </c>
      <c r="X11597">
        <v>41399165303993.203</v>
      </c>
      <c r="Y11597">
        <v>41318963939814.203</v>
      </c>
      <c r="Z11597">
        <v>41655165147408.703</v>
      </c>
      <c r="AA11597">
        <v>41886517525666.398</v>
      </c>
      <c r="AB11597">
        <v>41792015922308.703</v>
      </c>
      <c r="AC11597">
        <v>42164829064715.398</v>
      </c>
      <c r="AD11597">
        <v>42707039560570.102</v>
      </c>
      <c r="AE11597">
        <v>42912628970296.297</v>
      </c>
      <c r="AF11597">
        <v>43522834351988</v>
      </c>
      <c r="AG11597" t="s">
        <v>34</v>
      </c>
      <c r="AH11597" t="str" cm="1">
        <f t="array" ref="AH11597">_xlfn.IFS(AI11597="BIFUbC-electricity","electricity",AI11597="BIFUbC-biomass","biomass",AI11597="BIFUbC-coal","coal",AI11597="BIFUbC-crude-oil","crude oil",AI11597="BIFUbC-heat","heat",AI11597="BIFUbC-hydrogen","hydrogen",AI11597="BIFUbC-natural-gas","natural gas",AI11597="BIFUbC-heavy-or-residual-oil","heavy or residual oil",AI11597="BIFUbC-petroleum-diesel", "petroleum diesel",AI11597="BIFUbC-LPG-propane-or-butane","lpg propane or butane")</f>
        <v>natural gas</v>
      </c>
      <c r="AI11597" t="s">
        <v>772</v>
      </c>
    </row>
    <row r="11598" spans="1:35" x14ac:dyDescent="0.75">
      <c r="A11598" t="s">
        <v>150</v>
      </c>
      <c r="B11598">
        <v>60698073197438.102</v>
      </c>
      <c r="C11598">
        <v>61663802707694.203</v>
      </c>
      <c r="D11598">
        <v>62629532217950.297</v>
      </c>
      <c r="E11598">
        <v>64437510258220</v>
      </c>
      <c r="F11598">
        <v>66470385885099.898</v>
      </c>
      <c r="G11598">
        <v>68348942688921.898</v>
      </c>
      <c r="H11598">
        <v>70225665990238.5</v>
      </c>
      <c r="I11598">
        <v>71496386555407.797</v>
      </c>
      <c r="J11598">
        <v>72351059830700.906</v>
      </c>
      <c r="K11598">
        <v>73230642696221.703</v>
      </c>
      <c r="L11598">
        <v>74032569919473.297</v>
      </c>
      <c r="M11598">
        <v>75012540866142.797</v>
      </c>
      <c r="N11598">
        <v>76331549910803.406</v>
      </c>
      <c r="O11598">
        <v>77326647804335.203</v>
      </c>
      <c r="P11598">
        <v>78299902332502.297</v>
      </c>
      <c r="Q11598">
        <v>79269929628537.797</v>
      </c>
      <c r="R11598">
        <v>80230198317138.203</v>
      </c>
      <c r="S11598">
        <v>81377204806690.594</v>
      </c>
      <c r="T11598">
        <v>82557747659462.594</v>
      </c>
      <c r="U11598">
        <v>83396551472529.406</v>
      </c>
      <c r="V11598">
        <v>84455497321049.594</v>
      </c>
      <c r="W11598">
        <v>85761114376007.094</v>
      </c>
      <c r="X11598">
        <v>87024092458135.703</v>
      </c>
      <c r="Y11598">
        <v>88350197574823.797</v>
      </c>
      <c r="Z11598">
        <v>89471513493421.5</v>
      </c>
      <c r="AA11598">
        <v>90513861734727.5</v>
      </c>
      <c r="AB11598">
        <v>91730209442540.203</v>
      </c>
      <c r="AC11598">
        <v>92506921911769.297</v>
      </c>
      <c r="AD11598">
        <v>92795021002983.797</v>
      </c>
      <c r="AE11598">
        <v>93932823975327.094</v>
      </c>
      <c r="AF11598">
        <v>95794864905909.703</v>
      </c>
      <c r="AG11598" t="s">
        <v>34</v>
      </c>
      <c r="AH11598" t="str" cm="1">
        <f t="array" ref="AH11598">_xlfn.IFS(AI11598="BIFUbC-electricity","electricity",AI11598="BIFUbC-biomass","biomass",AI11598="BIFUbC-coal","coal",AI11598="BIFUbC-crude-oil","crude oil",AI11598="BIFUbC-heat","heat",AI11598="BIFUbC-hydrogen","hydrogen",AI11598="BIFUbC-natural-gas","natural gas",AI11598="BIFUbC-heavy-or-residual-oil","heavy or residual oil",AI11598="BIFUbC-petroleum-diesel", "petroleum diesel",AI11598="BIFUbC-LPG-propane-or-butane","lpg propane or butane")</f>
        <v>natural gas</v>
      </c>
      <c r="AI11598" t="s">
        <v>772</v>
      </c>
    </row>
    <row r="11599" spans="1:35" x14ac:dyDescent="0.75">
      <c r="A11599" t="s">
        <v>151</v>
      </c>
      <c r="B11599">
        <v>5919661531278.1299</v>
      </c>
      <c r="C11599">
        <v>6013537016242.9004</v>
      </c>
      <c r="D11599">
        <v>6107412501207.6699</v>
      </c>
      <c r="E11599">
        <v>6232867042540.3799</v>
      </c>
      <c r="F11599">
        <v>6384936525272.4199</v>
      </c>
      <c r="G11599">
        <v>6489366601140.5801</v>
      </c>
      <c r="H11599">
        <v>6569716366844.4199</v>
      </c>
      <c r="I11599">
        <v>6623587058357.5703</v>
      </c>
      <c r="J11599">
        <v>6659196087908.3398</v>
      </c>
      <c r="K11599">
        <v>6720608431059.4102</v>
      </c>
      <c r="L11599">
        <v>6786513440180.6699</v>
      </c>
      <c r="M11599">
        <v>6830671231580.8398</v>
      </c>
      <c r="N11599">
        <v>6914833889401.0596</v>
      </c>
      <c r="O11599">
        <v>6974556064907.71</v>
      </c>
      <c r="P11599">
        <v>7048341736972.6797</v>
      </c>
      <c r="Q11599">
        <v>7134207331911.8203</v>
      </c>
      <c r="R11599">
        <v>7219081504851.0098</v>
      </c>
      <c r="S11599">
        <v>7309638969562.4805</v>
      </c>
      <c r="T11599">
        <v>7398397762580.5098</v>
      </c>
      <c r="U11599">
        <v>7486590977330.96</v>
      </c>
      <c r="V11599">
        <v>7576282817608.3799</v>
      </c>
      <c r="W11599">
        <v>7682814967884.0195</v>
      </c>
      <c r="X11599">
        <v>7803892717106.5596</v>
      </c>
      <c r="Y11599">
        <v>7936445845796.3701</v>
      </c>
      <c r="Z11599">
        <v>8064170653757.79</v>
      </c>
      <c r="AA11599">
        <v>8183304961930.3203</v>
      </c>
      <c r="AB11599">
        <v>8309268312095.4102</v>
      </c>
      <c r="AC11599">
        <v>8425740440224.7998</v>
      </c>
      <c r="AD11599">
        <v>8530109806362.7803</v>
      </c>
      <c r="AE11599">
        <v>8656305925805.8496</v>
      </c>
      <c r="AF11599">
        <v>8817496534718.4609</v>
      </c>
      <c r="AG11599" t="s">
        <v>34</v>
      </c>
      <c r="AH11599" t="str" cm="1">
        <f t="array" ref="AH11599">_xlfn.IFS(AI11599="BIFUbC-electricity","electricity",AI11599="BIFUbC-biomass","biomass",AI11599="BIFUbC-coal","coal",AI11599="BIFUbC-crude-oil","crude oil",AI11599="BIFUbC-heat","heat",AI11599="BIFUbC-hydrogen","hydrogen",AI11599="BIFUbC-natural-gas","natural gas",AI11599="BIFUbC-heavy-or-residual-oil","heavy or residual oil",AI11599="BIFUbC-petroleum-diesel", "petroleum diesel",AI11599="BIFUbC-LPG-propane-or-butane","lpg propane or butane")</f>
        <v>natural gas</v>
      </c>
      <c r="AI11599" t="s">
        <v>772</v>
      </c>
    </row>
    <row r="11600" spans="1:35" x14ac:dyDescent="0.75">
      <c r="A11600" t="s">
        <v>152</v>
      </c>
      <c r="B11600">
        <v>3575718630676.2002</v>
      </c>
      <c r="C11600">
        <v>3560108314421.9302</v>
      </c>
      <c r="D11600">
        <v>3544497998167.6602</v>
      </c>
      <c r="E11600">
        <v>3526448202855.54</v>
      </c>
      <c r="F11600">
        <v>3486031498039.4502</v>
      </c>
      <c r="G11600">
        <v>3460393479058.0801</v>
      </c>
      <c r="H11600">
        <v>3416750173488.1001</v>
      </c>
      <c r="I11600">
        <v>3337486698883.1099</v>
      </c>
      <c r="J11600">
        <v>3258312473714.0298</v>
      </c>
      <c r="K11600">
        <v>3187922905146.1001</v>
      </c>
      <c r="L11600">
        <v>3125036884306.5601</v>
      </c>
      <c r="M11600">
        <v>3066685682651.25</v>
      </c>
      <c r="N11600">
        <v>3016291334994.0298</v>
      </c>
      <c r="O11600">
        <v>2982117450913.6802</v>
      </c>
      <c r="P11600">
        <v>2965325565586.4102</v>
      </c>
      <c r="Q11600">
        <v>2954682446075.04</v>
      </c>
      <c r="R11600">
        <v>2934745388090.4302</v>
      </c>
      <c r="S11600">
        <v>2920717385127.1099</v>
      </c>
      <c r="T11600">
        <v>2915331233039.2402</v>
      </c>
      <c r="U11600">
        <v>2930054804944.54</v>
      </c>
      <c r="V11600">
        <v>2932407304743.3701</v>
      </c>
      <c r="W11600">
        <v>2929668974297.3799</v>
      </c>
      <c r="X11600">
        <v>2939196028452.8198</v>
      </c>
      <c r="Y11600">
        <v>2928237602913.5298</v>
      </c>
      <c r="Z11600">
        <v>2939535593889.2402</v>
      </c>
      <c r="AA11600">
        <v>2958221303860.1499</v>
      </c>
      <c r="AB11600">
        <v>2981252430666.1699</v>
      </c>
      <c r="AC11600">
        <v>2991066223076.1299</v>
      </c>
      <c r="AD11600">
        <v>2994115319196.27</v>
      </c>
      <c r="AE11600">
        <v>3011350170717.48</v>
      </c>
      <c r="AF11600">
        <v>3021108584067.8901</v>
      </c>
      <c r="AG11600" t="s">
        <v>34</v>
      </c>
      <c r="AH11600" t="str" cm="1">
        <f t="array" ref="AH11600">_xlfn.IFS(AI11600="BIFUbC-electricity","electricity",AI11600="BIFUbC-biomass","biomass",AI11600="BIFUbC-coal","coal",AI11600="BIFUbC-crude-oil","crude oil",AI11600="BIFUbC-heat","heat",AI11600="BIFUbC-hydrogen","hydrogen",AI11600="BIFUbC-natural-gas","natural gas",AI11600="BIFUbC-heavy-or-residual-oil","heavy or residual oil",AI11600="BIFUbC-petroleum-diesel", "petroleum diesel",AI11600="BIFUbC-LPG-propane-or-butane","lpg propane or butane")</f>
        <v>natural gas</v>
      </c>
      <c r="AI11600" t="s">
        <v>772</v>
      </c>
    </row>
    <row r="11601" spans="1:35" x14ac:dyDescent="0.75">
      <c r="A11601" t="s">
        <v>153</v>
      </c>
      <c r="B11601">
        <v>6787205152757.9902</v>
      </c>
      <c r="C11601">
        <v>7102542519419.3896</v>
      </c>
      <c r="D11601">
        <v>7417879886080.79</v>
      </c>
      <c r="E11601">
        <v>7770985821693.1201</v>
      </c>
      <c r="F11601">
        <v>8204784579379.0195</v>
      </c>
      <c r="G11601">
        <v>8439006157603.8301</v>
      </c>
      <c r="H11601">
        <v>8521791698310.8301</v>
      </c>
      <c r="I11601">
        <v>8510702972950.9297</v>
      </c>
      <c r="J11601">
        <v>8391027427455.7002</v>
      </c>
      <c r="K11601">
        <v>8253928599663.7803</v>
      </c>
      <c r="L11601">
        <v>8094918921646</v>
      </c>
      <c r="M11601">
        <v>7903862522557.1396</v>
      </c>
      <c r="N11601">
        <v>7695006254515.5</v>
      </c>
      <c r="O11601">
        <v>7443027128820.4697</v>
      </c>
      <c r="P11601">
        <v>7187221428840.9404</v>
      </c>
      <c r="Q11601">
        <v>6961082177116.0703</v>
      </c>
      <c r="R11601">
        <v>6731411359171.1299</v>
      </c>
      <c r="S11601">
        <v>6517836287232.8896</v>
      </c>
      <c r="T11601">
        <v>6320934388652.6602</v>
      </c>
      <c r="U11601">
        <v>6112874360793.9297</v>
      </c>
      <c r="V11601">
        <v>5941094527398.1797</v>
      </c>
      <c r="W11601">
        <v>5772740083821.9902</v>
      </c>
      <c r="X11601">
        <v>5604587143508.2197</v>
      </c>
      <c r="Y11601">
        <v>5443480937095.3496</v>
      </c>
      <c r="Z11601">
        <v>5307654735333.2598</v>
      </c>
      <c r="AA11601">
        <v>5181883488391.9404</v>
      </c>
      <c r="AB11601">
        <v>5067179184912.4502</v>
      </c>
      <c r="AC11601">
        <v>4952308080129.8301</v>
      </c>
      <c r="AD11601">
        <v>4834574270757.8096</v>
      </c>
      <c r="AE11601">
        <v>4728814459401.7305</v>
      </c>
      <c r="AF11601">
        <v>4632848385731.3398</v>
      </c>
      <c r="AG11601" t="s">
        <v>34</v>
      </c>
      <c r="AH11601" t="str" cm="1">
        <f t="array" ref="AH11601">_xlfn.IFS(AI11601="BIFUbC-electricity","electricity",AI11601="BIFUbC-biomass","biomass",AI11601="BIFUbC-coal","coal",AI11601="BIFUbC-crude-oil","crude oil",AI11601="BIFUbC-heat","heat",AI11601="BIFUbC-hydrogen","hydrogen",AI11601="BIFUbC-natural-gas","natural gas",AI11601="BIFUbC-heavy-or-residual-oil","heavy or residual oil",AI11601="BIFUbC-petroleum-diesel", "petroleum diesel",AI11601="BIFUbC-LPG-propane-or-butane","lpg propane or butane")</f>
        <v>natural gas</v>
      </c>
      <c r="AI11601" t="s">
        <v>772</v>
      </c>
    </row>
    <row r="11602" spans="1:35" x14ac:dyDescent="0.75">
      <c r="A11602" t="s">
        <v>154</v>
      </c>
      <c r="B11602">
        <v>36809785245126.297</v>
      </c>
      <c r="C11602">
        <v>37234614799412.297</v>
      </c>
      <c r="D11602">
        <v>37659444353698.297</v>
      </c>
      <c r="E11602">
        <v>37964175295161.297</v>
      </c>
      <c r="F11602">
        <v>38370756899615.297</v>
      </c>
      <c r="G11602">
        <v>38757696010367.5</v>
      </c>
      <c r="H11602">
        <v>38121643480535.398</v>
      </c>
      <c r="I11602">
        <v>37288746957633.398</v>
      </c>
      <c r="J11602">
        <v>36406073012175.898</v>
      </c>
      <c r="K11602">
        <v>36143814586961.602</v>
      </c>
      <c r="L11602">
        <v>35774784367434.5</v>
      </c>
      <c r="M11602">
        <v>35213645866168</v>
      </c>
      <c r="N11602">
        <v>34950946968262.602</v>
      </c>
      <c r="O11602">
        <v>34495814874154.699</v>
      </c>
      <c r="P11602">
        <v>34278206361653.699</v>
      </c>
      <c r="Q11602">
        <v>34255683959920.199</v>
      </c>
      <c r="R11602">
        <v>34287671141720.699</v>
      </c>
      <c r="S11602">
        <v>34494825814830.602</v>
      </c>
      <c r="T11602">
        <v>34646715939253.102</v>
      </c>
      <c r="U11602">
        <v>34573843019450.199</v>
      </c>
      <c r="V11602">
        <v>34395313230359.898</v>
      </c>
      <c r="W11602">
        <v>34496873909769.5</v>
      </c>
      <c r="X11602">
        <v>34641473214765.301</v>
      </c>
      <c r="Y11602">
        <v>34656788745715.602</v>
      </c>
      <c r="Z11602">
        <v>34561896772457.102</v>
      </c>
      <c r="AA11602">
        <v>34342935690408.102</v>
      </c>
      <c r="AB11602">
        <v>34243681823516.398</v>
      </c>
      <c r="AC11602">
        <v>34040263380412.102</v>
      </c>
      <c r="AD11602">
        <v>33510528428904</v>
      </c>
      <c r="AE11602">
        <v>33374764689995.699</v>
      </c>
      <c r="AF11602">
        <v>33597332700524.5</v>
      </c>
      <c r="AG11602" t="s">
        <v>34</v>
      </c>
      <c r="AH11602" t="str" cm="1">
        <f t="array" ref="AH11602">_xlfn.IFS(AI11602="BIFUbC-electricity","electricity",AI11602="BIFUbC-biomass","biomass",AI11602="BIFUbC-coal","coal",AI11602="BIFUbC-crude-oil","crude oil",AI11602="BIFUbC-heat","heat",AI11602="BIFUbC-hydrogen","hydrogen",AI11602="BIFUbC-natural-gas","natural gas",AI11602="BIFUbC-heavy-or-residual-oil","heavy or residual oil",AI11602="BIFUbC-petroleum-diesel", "petroleum diesel",AI11602="BIFUbC-LPG-propane-or-butane","lpg propane or butane")</f>
        <v>natural gas</v>
      </c>
      <c r="AI11602" t="s">
        <v>772</v>
      </c>
    </row>
    <row r="11603" spans="1:35" x14ac:dyDescent="0.75">
      <c r="A11603" t="s">
        <v>155</v>
      </c>
      <c r="B11603">
        <v>1994327832681.6799</v>
      </c>
      <c r="C11603">
        <v>2055158272336.6699</v>
      </c>
      <c r="D11603">
        <v>2115988711991.6499</v>
      </c>
      <c r="E11603">
        <v>2161273378076.96</v>
      </c>
      <c r="F11603">
        <v>2186685969232.3799</v>
      </c>
      <c r="G11603">
        <v>2219882625446.7402</v>
      </c>
      <c r="H11603">
        <v>2248150747715.04</v>
      </c>
      <c r="I11603">
        <v>2262378447145.3501</v>
      </c>
      <c r="J11603">
        <v>2274168153701.4502</v>
      </c>
      <c r="K11603">
        <v>2283895343499.6699</v>
      </c>
      <c r="L11603">
        <v>2288244983250.3701</v>
      </c>
      <c r="M11603">
        <v>2287334992208.73</v>
      </c>
      <c r="N11603">
        <v>2282398210787.7002</v>
      </c>
      <c r="O11603">
        <v>2272549842017.98</v>
      </c>
      <c r="P11603">
        <v>2274825556003.77</v>
      </c>
      <c r="Q11603">
        <v>2282035518257.5601</v>
      </c>
      <c r="R11603">
        <v>2284719482254.27</v>
      </c>
      <c r="S11603">
        <v>2291961806028.8901</v>
      </c>
      <c r="T11603">
        <v>2305737642015.1802</v>
      </c>
      <c r="U11603">
        <v>2318074489988.0098</v>
      </c>
      <c r="V11603">
        <v>2322408106073.0601</v>
      </c>
      <c r="W11603">
        <v>2337120462478.7998</v>
      </c>
      <c r="X11603">
        <v>2360510831682.6201</v>
      </c>
      <c r="Y11603">
        <v>2373692790560.6802</v>
      </c>
      <c r="Z11603">
        <v>2379652985441.0098</v>
      </c>
      <c r="AA11603">
        <v>2388735203059.8999</v>
      </c>
      <c r="AB11603">
        <v>2397423407380.6201</v>
      </c>
      <c r="AC11603">
        <v>2401502765594.52</v>
      </c>
      <c r="AD11603">
        <v>2394678745895.5298</v>
      </c>
      <c r="AE11603">
        <v>2395842386066.1201</v>
      </c>
      <c r="AF11603">
        <v>2411863832754.5601</v>
      </c>
      <c r="AG11603" t="s">
        <v>34</v>
      </c>
      <c r="AH11603" t="str" cm="1">
        <f t="array" ref="AH11603">_xlfn.IFS(AI11603="BIFUbC-electricity","electricity",AI11603="BIFUbC-biomass","biomass",AI11603="BIFUbC-coal","coal",AI11603="BIFUbC-crude-oil","crude oil",AI11603="BIFUbC-heat","heat",AI11603="BIFUbC-hydrogen","hydrogen",AI11603="BIFUbC-natural-gas","natural gas",AI11603="BIFUbC-heavy-or-residual-oil","heavy or residual oil",AI11603="BIFUbC-petroleum-diesel", "petroleum diesel",AI11603="BIFUbC-LPG-propane-or-butane","lpg propane or butane")</f>
        <v>natural gas</v>
      </c>
      <c r="AI11603" t="s">
        <v>772</v>
      </c>
    </row>
    <row r="11604" spans="1:35" x14ac:dyDescent="0.75">
      <c r="A11604" t="s">
        <v>156</v>
      </c>
      <c r="B11604">
        <v>10021253303725.699</v>
      </c>
      <c r="C11604">
        <v>10152617480556.4</v>
      </c>
      <c r="D11604">
        <v>10283981657387.1</v>
      </c>
      <c r="E11604">
        <v>10530094976218.699</v>
      </c>
      <c r="F11604">
        <v>10819496168720.1</v>
      </c>
      <c r="G11604">
        <v>11008637579718.801</v>
      </c>
      <c r="H11604">
        <v>11136536284080</v>
      </c>
      <c r="I11604">
        <v>11200937422344.4</v>
      </c>
      <c r="J11604">
        <v>11204877025944.4</v>
      </c>
      <c r="K11604">
        <v>11273032855763.199</v>
      </c>
      <c r="L11604">
        <v>11342647717612.4</v>
      </c>
      <c r="M11604">
        <v>11370985217190.9</v>
      </c>
      <c r="N11604">
        <v>11497047285373.9</v>
      </c>
      <c r="O11604">
        <v>11582998547463.801</v>
      </c>
      <c r="P11604">
        <v>11713571782017.6</v>
      </c>
      <c r="Q11604">
        <v>11848649217077.5</v>
      </c>
      <c r="R11604">
        <v>11989789397027.1</v>
      </c>
      <c r="S11604">
        <v>12158569314027.199</v>
      </c>
      <c r="T11604">
        <v>12319752910308</v>
      </c>
      <c r="U11604">
        <v>12451997771465.1</v>
      </c>
      <c r="V11604">
        <v>12552748963061.301</v>
      </c>
      <c r="W11604">
        <v>12687609732588.4</v>
      </c>
      <c r="X11604">
        <v>12868033228180.801</v>
      </c>
      <c r="Y11604">
        <v>13059182527071.1</v>
      </c>
      <c r="Z11604">
        <v>13230266335980.801</v>
      </c>
      <c r="AA11604">
        <v>13373653776264.4</v>
      </c>
      <c r="AB11604">
        <v>13528505491972.9</v>
      </c>
      <c r="AC11604">
        <v>13643212386456.5</v>
      </c>
      <c r="AD11604">
        <v>13706074340013.301</v>
      </c>
      <c r="AE11604">
        <v>13808276331254.199</v>
      </c>
      <c r="AF11604">
        <v>14016922073026.9</v>
      </c>
      <c r="AG11604" t="s">
        <v>34</v>
      </c>
      <c r="AH11604" t="str" cm="1">
        <f t="array" ref="AH11604">_xlfn.IFS(AI11604="BIFUbC-electricity","electricity",AI11604="BIFUbC-biomass","biomass",AI11604="BIFUbC-coal","coal",AI11604="BIFUbC-crude-oil","crude oil",AI11604="BIFUbC-heat","heat",AI11604="BIFUbC-hydrogen","hydrogen",AI11604="BIFUbC-natural-gas","natural gas",AI11604="BIFUbC-heavy-or-residual-oil","heavy or residual oil",AI11604="BIFUbC-petroleum-diesel", "petroleum diesel",AI11604="BIFUbC-LPG-propane-or-butane","lpg propane or butane")</f>
        <v>natural gas</v>
      </c>
      <c r="AI11604" t="s">
        <v>772</v>
      </c>
    </row>
    <row r="11605" spans="1:35" x14ac:dyDescent="0.75">
      <c r="A11605" t="s">
        <v>157</v>
      </c>
      <c r="B11605">
        <v>811591006790.18506</v>
      </c>
      <c r="C11605">
        <v>821690725384.57495</v>
      </c>
      <c r="D11605">
        <v>831790443978.96399</v>
      </c>
      <c r="E11605">
        <v>852016952665.11499</v>
      </c>
      <c r="F11605">
        <v>879218945167.85205</v>
      </c>
      <c r="G11605">
        <v>897991241350.98706</v>
      </c>
      <c r="H11605">
        <v>906065118319.69202</v>
      </c>
      <c r="I11605">
        <v>907368124682.53198</v>
      </c>
      <c r="J11605">
        <v>903773134963.53198</v>
      </c>
      <c r="K11605">
        <v>901328447335.78601</v>
      </c>
      <c r="L11605">
        <v>901129852933.70496</v>
      </c>
      <c r="M11605">
        <v>896186544947.526</v>
      </c>
      <c r="N11605">
        <v>903670263273.51697</v>
      </c>
      <c r="O11605">
        <v>907042478223.84998</v>
      </c>
      <c r="P11605">
        <v>916280902673.68896</v>
      </c>
      <c r="Q11605">
        <v>926834949329.802</v>
      </c>
      <c r="R11605">
        <v>937504693783.42297</v>
      </c>
      <c r="S11605">
        <v>948864551155.97803</v>
      </c>
      <c r="T11605">
        <v>961416211488.08801</v>
      </c>
      <c r="U11605">
        <v>974807351068.80798</v>
      </c>
      <c r="V11605">
        <v>987567567062.71301</v>
      </c>
      <c r="W11605">
        <v>1002003745291.02</v>
      </c>
      <c r="X11605">
        <v>1018059666401.42</v>
      </c>
      <c r="Y11605">
        <v>1033748019656.72</v>
      </c>
      <c r="Z11605">
        <v>1052706399530.53</v>
      </c>
      <c r="AA11605">
        <v>1069732952095.26</v>
      </c>
      <c r="AB11605">
        <v>1085864463134.25</v>
      </c>
      <c r="AC11605">
        <v>1101879461602.51</v>
      </c>
      <c r="AD11605">
        <v>1117267426369.01</v>
      </c>
      <c r="AE11605">
        <v>1133176767148.49</v>
      </c>
      <c r="AF11605">
        <v>1148166176394.46</v>
      </c>
      <c r="AG11605" t="s">
        <v>34</v>
      </c>
      <c r="AH11605" t="str" cm="1">
        <f t="array" ref="AH11605">_xlfn.IFS(AI11605="BIFUbC-electricity","electricity",AI11605="BIFUbC-biomass","biomass",AI11605="BIFUbC-coal","coal",AI11605="BIFUbC-crude-oil","crude oil",AI11605="BIFUbC-heat","heat",AI11605="BIFUbC-hydrogen","hydrogen",AI11605="BIFUbC-natural-gas","natural gas",AI11605="BIFUbC-heavy-or-residual-oil","heavy or residual oil",AI11605="BIFUbC-petroleum-diesel", "petroleum diesel",AI11605="BIFUbC-LPG-propane-or-butane","lpg propane or butane")</f>
        <v>natural gas</v>
      </c>
      <c r="AI11605" t="s">
        <v>772</v>
      </c>
    </row>
    <row r="11606" spans="1:35" x14ac:dyDescent="0.75">
      <c r="A11606" t="s">
        <v>158</v>
      </c>
      <c r="B11606">
        <v>2432434564691.21</v>
      </c>
      <c r="C11606">
        <v>2487079998472.3501</v>
      </c>
      <c r="D11606">
        <v>2541725432253.5</v>
      </c>
      <c r="E11606">
        <v>2620209030108.8398</v>
      </c>
      <c r="F11606">
        <v>2687175660066.73</v>
      </c>
      <c r="G11606">
        <v>2722995414712.5801</v>
      </c>
      <c r="H11606">
        <v>2744381032301.3701</v>
      </c>
      <c r="I11606">
        <v>2757444788443.8398</v>
      </c>
      <c r="J11606">
        <v>2767371589244.54</v>
      </c>
      <c r="K11606">
        <v>2784771432879.1001</v>
      </c>
      <c r="L11606">
        <v>2807280523647.9702</v>
      </c>
      <c r="M11606">
        <v>2804100111294.3701</v>
      </c>
      <c r="N11606">
        <v>2831973563741.8599</v>
      </c>
      <c r="O11606">
        <v>2865332604172.5698</v>
      </c>
      <c r="P11606">
        <v>2909950918673.3599</v>
      </c>
      <c r="Q11606">
        <v>2955444313577.9399</v>
      </c>
      <c r="R11606">
        <v>3000951777299.2998</v>
      </c>
      <c r="S11606">
        <v>3049398685806.8398</v>
      </c>
      <c r="T11606">
        <v>3101740468080.1899</v>
      </c>
      <c r="U11606">
        <v>3156492863948.9199</v>
      </c>
      <c r="V11606">
        <v>3209590766964.1699</v>
      </c>
      <c r="W11606">
        <v>3267419231462.04</v>
      </c>
      <c r="X11606">
        <v>3330359600537.3901</v>
      </c>
      <c r="Y11606">
        <v>3393330686529.3901</v>
      </c>
      <c r="Z11606">
        <v>3463068091792.2598</v>
      </c>
      <c r="AA11606">
        <v>3535390016857.9502</v>
      </c>
      <c r="AB11606">
        <v>3607779237763.9102</v>
      </c>
      <c r="AC11606">
        <v>3681213224636.0698</v>
      </c>
      <c r="AD11606">
        <v>3755355420112.98</v>
      </c>
      <c r="AE11606">
        <v>3829407731482.6699</v>
      </c>
      <c r="AF11606">
        <v>3906497187755.0801</v>
      </c>
      <c r="AG11606" t="s">
        <v>34</v>
      </c>
      <c r="AH11606" t="str" cm="1">
        <f t="array" ref="AH11606">_xlfn.IFS(AI11606="BIFUbC-electricity","electricity",AI11606="BIFUbC-biomass","biomass",AI11606="BIFUbC-coal","coal",AI11606="BIFUbC-crude-oil","crude oil",AI11606="BIFUbC-heat","heat",AI11606="BIFUbC-hydrogen","hydrogen",AI11606="BIFUbC-natural-gas","natural gas",AI11606="BIFUbC-heavy-or-residual-oil","heavy or residual oil",AI11606="BIFUbC-petroleum-diesel", "petroleum diesel",AI11606="BIFUbC-LPG-propane-or-butane","lpg propane or butane")</f>
        <v>natural gas</v>
      </c>
      <c r="AI11606" t="s">
        <v>772</v>
      </c>
    </row>
    <row r="11607" spans="1:35" x14ac:dyDescent="0.75">
      <c r="A11607" t="s">
        <v>159</v>
      </c>
      <c r="B11607">
        <v>6253637743446.54</v>
      </c>
      <c r="C11607">
        <v>6418498471138.2803</v>
      </c>
      <c r="D11607">
        <v>6583359198830.0098</v>
      </c>
      <c r="E11607">
        <v>6716266116256.7598</v>
      </c>
      <c r="F11607">
        <v>6867172072365.7695</v>
      </c>
      <c r="G11607">
        <v>6977814962506.7598</v>
      </c>
      <c r="H11607">
        <v>7061463194094.9404</v>
      </c>
      <c r="I11607">
        <v>7130540595093.6504</v>
      </c>
      <c r="J11607">
        <v>7148234328167.4404</v>
      </c>
      <c r="K11607">
        <v>7215700789054.7002</v>
      </c>
      <c r="L11607">
        <v>7282097074647.9199</v>
      </c>
      <c r="M11607">
        <v>7302578241045.7002</v>
      </c>
      <c r="N11607">
        <v>7395845090275</v>
      </c>
      <c r="O11607">
        <v>7458258296049.7197</v>
      </c>
      <c r="P11607">
        <v>7567814839562.7998</v>
      </c>
      <c r="Q11607">
        <v>7681219816469</v>
      </c>
      <c r="R11607">
        <v>7799117901007.7197</v>
      </c>
      <c r="S11607">
        <v>7924556988199.7305</v>
      </c>
      <c r="T11607">
        <v>8041979107946.8701</v>
      </c>
      <c r="U11607">
        <v>8157903142848.7998</v>
      </c>
      <c r="V11607">
        <v>8259994035243.0498</v>
      </c>
      <c r="W11607">
        <v>8383604270732.2803</v>
      </c>
      <c r="X11607">
        <v>8537921575458.3398</v>
      </c>
      <c r="Y11607">
        <v>8677165706031.7803</v>
      </c>
      <c r="Z11607">
        <v>8825119877600.8105</v>
      </c>
      <c r="AA11607">
        <v>8957561611125.2305</v>
      </c>
      <c r="AB11607">
        <v>9103718470827.0801</v>
      </c>
      <c r="AC11607">
        <v>9232296173076.0508</v>
      </c>
      <c r="AD11607">
        <v>9346513960217.8906</v>
      </c>
      <c r="AE11607">
        <v>9479712649796.3906</v>
      </c>
      <c r="AF11607">
        <v>9639568808412.7109</v>
      </c>
      <c r="AG11607" t="s">
        <v>34</v>
      </c>
      <c r="AH11607" t="str" cm="1">
        <f t="array" ref="AH11607">_xlfn.IFS(AI11607="BIFUbC-electricity","electricity",AI11607="BIFUbC-biomass","biomass",AI11607="BIFUbC-coal","coal",AI11607="BIFUbC-crude-oil","crude oil",AI11607="BIFUbC-heat","heat",AI11607="BIFUbC-hydrogen","hydrogen",AI11607="BIFUbC-natural-gas","natural gas",AI11607="BIFUbC-heavy-or-residual-oil","heavy or residual oil",AI11607="BIFUbC-petroleum-diesel", "petroleum diesel",AI11607="BIFUbC-LPG-propane-or-butane","lpg propane or butane")</f>
        <v>natural gas</v>
      </c>
      <c r="AI11607" t="s">
        <v>772</v>
      </c>
    </row>
    <row r="11608" spans="1:35" x14ac:dyDescent="0.75">
      <c r="A11608" t="s">
        <v>160</v>
      </c>
      <c r="B11608">
        <v>5233610233260.4502</v>
      </c>
      <c r="C11608">
        <v>5490053199739.2998</v>
      </c>
      <c r="D11608">
        <v>5746496166218.1504</v>
      </c>
      <c r="E11608">
        <v>6218711074853.4297</v>
      </c>
      <c r="F11608">
        <v>6273788901601.8301</v>
      </c>
      <c r="G11608">
        <v>6298715224321.1396</v>
      </c>
      <c r="H11608">
        <v>6291413105271.5801</v>
      </c>
      <c r="I11608">
        <v>6264085234903.3398</v>
      </c>
      <c r="J11608">
        <v>6256109440778.2803</v>
      </c>
      <c r="K11608">
        <v>6237054207896.9102</v>
      </c>
      <c r="L11608">
        <v>6236911580973.71</v>
      </c>
      <c r="M11608">
        <v>6228599483946.2803</v>
      </c>
      <c r="N11608">
        <v>6272769438157.5</v>
      </c>
      <c r="O11608">
        <v>6312134158529.3203</v>
      </c>
      <c r="P11608">
        <v>6377897242539.8604</v>
      </c>
      <c r="Q11608">
        <v>6451810894706.8701</v>
      </c>
      <c r="R11608">
        <v>6528852405314.0898</v>
      </c>
      <c r="S11608">
        <v>6612330236083.4805</v>
      </c>
      <c r="T11608">
        <v>6699518056993.9199</v>
      </c>
      <c r="U11608">
        <v>6786746406715.6699</v>
      </c>
      <c r="V11608">
        <v>6863058467704.5195</v>
      </c>
      <c r="W11608">
        <v>6943815245821.4297</v>
      </c>
      <c r="X11608">
        <v>7038095712189.0195</v>
      </c>
      <c r="Y11608">
        <v>7125355105255.6104</v>
      </c>
      <c r="Z11608">
        <v>7218556608434.5996</v>
      </c>
      <c r="AA11608">
        <v>7306428141768.7002</v>
      </c>
      <c r="AB11608">
        <v>7401718586114.1504</v>
      </c>
      <c r="AC11608">
        <v>7497440084548.9102</v>
      </c>
      <c r="AD11608">
        <v>7579187938695.9404</v>
      </c>
      <c r="AE11608">
        <v>7672618369296.7695</v>
      </c>
      <c r="AF11608">
        <v>7778709862580.5801</v>
      </c>
      <c r="AG11608" t="s">
        <v>34</v>
      </c>
      <c r="AH11608" t="str" cm="1">
        <f t="array" ref="AH11608">_xlfn.IFS(AI11608="BIFUbC-electricity","electricity",AI11608="BIFUbC-biomass","biomass",AI11608="BIFUbC-coal","coal",AI11608="BIFUbC-crude-oil","crude oil",AI11608="BIFUbC-heat","heat",AI11608="BIFUbC-hydrogen","hydrogen",AI11608="BIFUbC-natural-gas","natural gas",AI11608="BIFUbC-heavy-or-residual-oil","heavy or residual oil",AI11608="BIFUbC-petroleum-diesel", "petroleum diesel",AI11608="BIFUbC-LPG-propane-or-butane","lpg propane or butane")</f>
        <v>natural gas</v>
      </c>
      <c r="AI11608" t="s">
        <v>772</v>
      </c>
    </row>
    <row r="11609" spans="1:35" x14ac:dyDescent="0.75">
      <c r="A11609" t="s">
        <v>161</v>
      </c>
      <c r="B11609">
        <v>301689208102.24298</v>
      </c>
      <c r="C11609">
        <v>316471752470.70203</v>
      </c>
      <c r="D11609">
        <v>331254296839.16101</v>
      </c>
      <c r="E11609">
        <v>358474921893.52197</v>
      </c>
      <c r="F11609">
        <v>361649859497.80103</v>
      </c>
      <c r="G11609">
        <v>363086726636.72198</v>
      </c>
      <c r="H11609">
        <v>362665799128.68402</v>
      </c>
      <c r="I11609">
        <v>361090495809.73901</v>
      </c>
      <c r="J11609">
        <v>360630734592.08398</v>
      </c>
      <c r="K11609">
        <v>359532303898.55499</v>
      </c>
      <c r="L11609">
        <v>359524082230.987</v>
      </c>
      <c r="M11609">
        <v>359044934977.35101</v>
      </c>
      <c r="N11609">
        <v>361591092966.573</v>
      </c>
      <c r="O11609">
        <v>363860255320.44299</v>
      </c>
      <c r="P11609">
        <v>367651139978.11401</v>
      </c>
      <c r="Q11609">
        <v>371911860627.21698</v>
      </c>
      <c r="R11609">
        <v>376352885329.13</v>
      </c>
      <c r="S11609">
        <v>381164928935.06403</v>
      </c>
      <c r="T11609">
        <v>386190833325.01398</v>
      </c>
      <c r="U11609">
        <v>391219073980.83899</v>
      </c>
      <c r="V11609">
        <v>395618049873.63</v>
      </c>
      <c r="W11609">
        <v>400273239571.20099</v>
      </c>
      <c r="X11609">
        <v>405707996454.16199</v>
      </c>
      <c r="Y11609">
        <v>410738026590.23199</v>
      </c>
      <c r="Z11609">
        <v>416110587104.82898</v>
      </c>
      <c r="AA11609">
        <v>421175903803.008</v>
      </c>
      <c r="AB11609">
        <v>426668880431.56799</v>
      </c>
      <c r="AC11609">
        <v>432186704987.47699</v>
      </c>
      <c r="AD11609">
        <v>436899024836.00897</v>
      </c>
      <c r="AE11609">
        <v>442284781773.25403</v>
      </c>
      <c r="AF11609">
        <v>448400380216.51801</v>
      </c>
      <c r="AG11609" t="s">
        <v>34</v>
      </c>
      <c r="AH11609" t="str" cm="1">
        <f t="array" ref="AH11609">_xlfn.IFS(AI11609="BIFUbC-electricity","electricity",AI11609="BIFUbC-biomass","biomass",AI11609="BIFUbC-coal","coal",AI11609="BIFUbC-crude-oil","crude oil",AI11609="BIFUbC-heat","heat",AI11609="BIFUbC-hydrogen","hydrogen",AI11609="BIFUbC-natural-gas","natural gas",AI11609="BIFUbC-heavy-or-residual-oil","heavy or residual oil",AI11609="BIFUbC-petroleum-diesel", "petroleum diesel",AI11609="BIFUbC-LPG-propane-or-butane","lpg propane or butane")</f>
        <v>natural gas</v>
      </c>
      <c r="AI11609" t="s">
        <v>772</v>
      </c>
    </row>
    <row r="11610" spans="1:35" x14ac:dyDescent="0.75">
      <c r="A11610" t="s">
        <v>162</v>
      </c>
      <c r="B11610">
        <v>5678718408904.0098</v>
      </c>
      <c r="C11610">
        <v>5726210889626.71</v>
      </c>
      <c r="D11610">
        <v>5773703370349.4199</v>
      </c>
      <c r="E11610">
        <v>5863020753829.1104</v>
      </c>
      <c r="F11610">
        <v>6015219700326.3701</v>
      </c>
      <c r="G11610">
        <v>6089454523733.5</v>
      </c>
      <c r="H11610">
        <v>6144856539949.0596</v>
      </c>
      <c r="I11610">
        <v>6191999596038.54</v>
      </c>
      <c r="J11610">
        <v>6215087021182.7402</v>
      </c>
      <c r="K11610">
        <v>6258092732157.7197</v>
      </c>
      <c r="L11610">
        <v>6307238908294.9502</v>
      </c>
      <c r="M11610">
        <v>6336828161398.6699</v>
      </c>
      <c r="N11610">
        <v>6397389581091.8496</v>
      </c>
      <c r="O11610">
        <v>6450832324726.3896</v>
      </c>
      <c r="P11610">
        <v>6516834415259.5596</v>
      </c>
      <c r="Q11610">
        <v>6584381031637.2002</v>
      </c>
      <c r="R11610">
        <v>6649644221281.2998</v>
      </c>
      <c r="S11610">
        <v>6723696469272.9404</v>
      </c>
      <c r="T11610">
        <v>6808167645466.0303</v>
      </c>
      <c r="U11610">
        <v>6890363494288.4297</v>
      </c>
      <c r="V11610">
        <v>6983087905599.9004</v>
      </c>
      <c r="W11610">
        <v>7076007771641.5596</v>
      </c>
      <c r="X11610">
        <v>7185222454464.1104</v>
      </c>
      <c r="Y11610">
        <v>7294670730096.6602</v>
      </c>
      <c r="Z11610">
        <v>7412282140317.4297</v>
      </c>
      <c r="AA11610">
        <v>7524686956751.7002</v>
      </c>
      <c r="AB11610">
        <v>7646538207688.3496</v>
      </c>
      <c r="AC11610">
        <v>7760291626614.1699</v>
      </c>
      <c r="AD11610">
        <v>7854005206783.5098</v>
      </c>
      <c r="AE11610">
        <v>7949870171421.8896</v>
      </c>
      <c r="AF11610">
        <v>8049172202609.0303</v>
      </c>
      <c r="AG11610" t="s">
        <v>34</v>
      </c>
      <c r="AH11610" t="str" cm="1">
        <f t="array" ref="AH11610">_xlfn.IFS(AI11610="BIFUbC-electricity","electricity",AI11610="BIFUbC-biomass","biomass",AI11610="BIFUbC-coal","coal",AI11610="BIFUbC-crude-oil","crude oil",AI11610="BIFUbC-heat","heat",AI11610="BIFUbC-hydrogen","hydrogen",AI11610="BIFUbC-natural-gas","natural gas",AI11610="BIFUbC-heavy-or-residual-oil","heavy or residual oil",AI11610="BIFUbC-petroleum-diesel", "petroleum diesel",AI11610="BIFUbC-LPG-propane-or-butane","lpg propane or butane")</f>
        <v>natural gas</v>
      </c>
      <c r="AI11610" t="s">
        <v>772</v>
      </c>
    </row>
    <row r="11611" spans="1:35" x14ac:dyDescent="0.75">
      <c r="A11611" t="s">
        <v>163</v>
      </c>
      <c r="B11611">
        <v>20675000000000</v>
      </c>
      <c r="C11611">
        <v>20595929254598.801</v>
      </c>
      <c r="D11611">
        <v>20516858509197.602</v>
      </c>
      <c r="E11611">
        <v>20287154863879.199</v>
      </c>
      <c r="F11611">
        <v>20380467097964.5</v>
      </c>
      <c r="G11611">
        <v>20475493933165.199</v>
      </c>
      <c r="H11611">
        <v>20527198269630.699</v>
      </c>
      <c r="I11611">
        <v>20388662645535.898</v>
      </c>
      <c r="J11611">
        <v>20243053623502.801</v>
      </c>
      <c r="K11611">
        <v>20219545981643.5</v>
      </c>
      <c r="L11611">
        <v>20231392853850.898</v>
      </c>
      <c r="M11611">
        <v>19923155149508.199</v>
      </c>
      <c r="N11611">
        <v>19680166183046.102</v>
      </c>
      <c r="O11611">
        <v>19466609091861.5</v>
      </c>
      <c r="P11611">
        <v>19270416475970.5</v>
      </c>
      <c r="Q11611">
        <v>19111693883690.5</v>
      </c>
      <c r="R11611">
        <v>18984581523365.199</v>
      </c>
      <c r="S11611">
        <v>18923247411468</v>
      </c>
      <c r="T11611">
        <v>18902500728590.699</v>
      </c>
      <c r="U11611">
        <v>18886634735315.699</v>
      </c>
      <c r="V11611">
        <v>18870216343880.5</v>
      </c>
      <c r="W11611">
        <v>18862387091913.602</v>
      </c>
      <c r="X11611">
        <v>18861770251991.5</v>
      </c>
      <c r="Y11611">
        <v>18898485922400.898</v>
      </c>
      <c r="Z11611">
        <v>18958329994431.699</v>
      </c>
      <c r="AA11611">
        <v>19035819196416.5</v>
      </c>
      <c r="AB11611">
        <v>19128693376603.301</v>
      </c>
      <c r="AC11611">
        <v>19199601451925.801</v>
      </c>
      <c r="AD11611">
        <v>19271674544254.398</v>
      </c>
      <c r="AE11611">
        <v>19371164276324.301</v>
      </c>
      <c r="AF11611">
        <v>19518447939952.398</v>
      </c>
      <c r="AG11611" t="s">
        <v>34</v>
      </c>
      <c r="AH11611" t="str" cm="1">
        <f t="array" ref="AH11611">_xlfn.IFS(AI11611="BIFUbC-electricity","electricity",AI11611="BIFUbC-biomass","biomass",AI11611="BIFUbC-coal","coal",AI11611="BIFUbC-crude-oil","crude oil",AI11611="BIFUbC-heat","heat",AI11611="BIFUbC-hydrogen","hydrogen",AI11611="BIFUbC-natural-gas","natural gas",AI11611="BIFUbC-heavy-or-residual-oil","heavy or residual oil",AI11611="BIFUbC-petroleum-diesel", "petroleum diesel",AI11611="BIFUbC-LPG-propane-or-butane","lpg propane or butane")</f>
        <v>natural gas</v>
      </c>
      <c r="AI11611" t="s">
        <v>772</v>
      </c>
    </row>
    <row r="11612" spans="1:35" x14ac:dyDescent="0.75">
      <c r="A11612" t="s">
        <v>164</v>
      </c>
      <c r="B11612">
        <v>0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  <c r="AG11612" t="s">
        <v>34</v>
      </c>
      <c r="AH11612" t="str" cm="1">
        <f t="array" ref="AH11612">_xlfn.IFS(AI11612="BIFUbC-electricity","electricity",AI11612="BIFUbC-biomass","biomass",AI11612="BIFUbC-coal","coal",AI11612="BIFUbC-crude-oil","crude oil",AI11612="BIFUbC-heat","heat",AI11612="BIFUbC-hydrogen","hydrogen",AI11612="BIFUbC-natural-gas","natural gas",AI11612="BIFUbC-heavy-or-residual-oil","heavy or residual oil",AI11612="BIFUbC-petroleum-diesel", "petroleum diesel",AI11612="BIFUbC-LPG-propane-or-butane","lpg propane or butane")</f>
        <v>natural gas</v>
      </c>
      <c r="AI11612" t="s">
        <v>772</v>
      </c>
    </row>
    <row r="11613" spans="1:35" x14ac:dyDescent="0.75">
      <c r="A11613" t="s">
        <v>165</v>
      </c>
      <c r="B11613">
        <v>366885598369.98297</v>
      </c>
      <c r="C11613">
        <v>365482458455.10602</v>
      </c>
      <c r="D11613">
        <v>364079318540.22998</v>
      </c>
      <c r="E11613">
        <v>360003141545.77301</v>
      </c>
      <c r="F11613">
        <v>361659001997.40997</v>
      </c>
      <c r="G11613">
        <v>363345288686.34998</v>
      </c>
      <c r="H11613">
        <v>364262801451.646</v>
      </c>
      <c r="I11613">
        <v>361804435050.60199</v>
      </c>
      <c r="J11613">
        <v>359220548560.79797</v>
      </c>
      <c r="K11613">
        <v>358803396674.46997</v>
      </c>
      <c r="L11613">
        <v>359013623847.31897</v>
      </c>
      <c r="M11613">
        <v>353543830638.22699</v>
      </c>
      <c r="N11613">
        <v>349231900657.19897</v>
      </c>
      <c r="O11613">
        <v>345442250297.565</v>
      </c>
      <c r="P11613">
        <v>341960739038.70599</v>
      </c>
      <c r="Q11613">
        <v>339144147346.15503</v>
      </c>
      <c r="R11613">
        <v>336888491027.98401</v>
      </c>
      <c r="S11613">
        <v>335800094300.34698</v>
      </c>
      <c r="T11613">
        <v>335431936662.54199</v>
      </c>
      <c r="U11613">
        <v>335150388684.96301</v>
      </c>
      <c r="V11613">
        <v>334859038195.67902</v>
      </c>
      <c r="W11613">
        <v>334720105194.82397</v>
      </c>
      <c r="X11613">
        <v>334709159139.97998</v>
      </c>
      <c r="Y11613">
        <v>335360692426.92999</v>
      </c>
      <c r="Z11613">
        <v>336422647840.51599</v>
      </c>
      <c r="AA11613">
        <v>337797722676.66699</v>
      </c>
      <c r="AB11613">
        <v>339445809698.237</v>
      </c>
      <c r="AC11613">
        <v>340704099983.31403</v>
      </c>
      <c r="AD11613">
        <v>341983063930.36798</v>
      </c>
      <c r="AE11613">
        <v>343748546391.414</v>
      </c>
      <c r="AF11613">
        <v>346362150021.901</v>
      </c>
      <c r="AG11613" t="s">
        <v>34</v>
      </c>
      <c r="AH11613" t="str" cm="1">
        <f t="array" ref="AH11613">_xlfn.IFS(AI11613="BIFUbC-electricity","electricity",AI11613="BIFUbC-biomass","biomass",AI11613="BIFUbC-coal","coal",AI11613="BIFUbC-crude-oil","crude oil",AI11613="BIFUbC-heat","heat",AI11613="BIFUbC-hydrogen","hydrogen",AI11613="BIFUbC-natural-gas","natural gas",AI11613="BIFUbC-heavy-or-residual-oil","heavy or residual oil",AI11613="BIFUbC-petroleum-diesel", "petroleum diesel",AI11613="BIFUbC-LPG-propane-or-butane","lpg propane or butane")</f>
        <v>natural gas</v>
      </c>
      <c r="AI11613" t="s">
        <v>772</v>
      </c>
    </row>
    <row r="11614" spans="1:35" x14ac:dyDescent="0.75">
      <c r="A11614" t="s">
        <v>141</v>
      </c>
      <c r="B11614">
        <v>2960678305837.6499</v>
      </c>
      <c r="C11614">
        <v>2981056999053.8901</v>
      </c>
      <c r="D11614">
        <v>3001435692270.1401</v>
      </c>
      <c r="E11614">
        <v>3030805754705.04</v>
      </c>
      <c r="F11614">
        <v>3054206290710.1699</v>
      </c>
      <c r="G11614">
        <v>3077307276954.3901</v>
      </c>
      <c r="H11614">
        <v>3104237117108.6899</v>
      </c>
      <c r="I11614">
        <v>3125143062234.96</v>
      </c>
      <c r="J11614">
        <v>3138244152845.6401</v>
      </c>
      <c r="K11614">
        <v>3153716372969.6602</v>
      </c>
      <c r="L11614">
        <v>3165743865837.8901</v>
      </c>
      <c r="M11614">
        <v>3151455405572.4102</v>
      </c>
      <c r="N11614">
        <v>3155561358843.7598</v>
      </c>
      <c r="O11614">
        <v>3138928557553.0698</v>
      </c>
      <c r="P11614">
        <v>3127310776561.8301</v>
      </c>
      <c r="Q11614">
        <v>3117718471258.3501</v>
      </c>
      <c r="R11614">
        <v>3109981252925.5498</v>
      </c>
      <c r="S11614">
        <v>3109513309334.9902</v>
      </c>
      <c r="T11614">
        <v>3110623131699.6899</v>
      </c>
      <c r="U11614">
        <v>3112054510916.6001</v>
      </c>
      <c r="V11614">
        <v>3111299335203.2998</v>
      </c>
      <c r="W11614">
        <v>3107297496056.0298</v>
      </c>
      <c r="X11614">
        <v>3106846714830.21</v>
      </c>
      <c r="Y11614">
        <v>3108038929211.6001</v>
      </c>
      <c r="Z11614">
        <v>3111021507549.79</v>
      </c>
      <c r="AA11614">
        <v>3115549268682.1401</v>
      </c>
      <c r="AB11614">
        <v>3120821376138.98</v>
      </c>
      <c r="AC11614">
        <v>3126525170899.2402</v>
      </c>
      <c r="AD11614">
        <v>3133046964493.9102</v>
      </c>
      <c r="AE11614">
        <v>3141082022684.1201</v>
      </c>
      <c r="AF11614">
        <v>3149769630712.8799</v>
      </c>
      <c r="AG11614" t="s">
        <v>37</v>
      </c>
      <c r="AH11614" t="str" cm="1">
        <f t="array" ref="AH11614">_xlfn.IFS(AI11614="BIFUbC-electricity","electricity",AI11614="BIFUbC-biomass","biomass",AI11614="BIFUbC-coal","coal",AI11614="BIFUbC-crude-oil","crude oil",AI11614="BIFUbC-heat","heat",AI11614="BIFUbC-hydrogen","hydrogen",AI11614="BIFUbC-natural-gas","natural gas",AI11614="BIFUbC-heavy-or-residual-oil","heavy or residual oil",AI11614="BIFUbC-petroleum-diesel", "petroleum diesel",AI11614="BIFUbC-LPG-propane-or-butane","lpg propane or butane")</f>
        <v>natural gas</v>
      </c>
      <c r="AI11614" t="s">
        <v>772</v>
      </c>
    </row>
    <row r="11615" spans="1:35" x14ac:dyDescent="0.75">
      <c r="A11615" t="s">
        <v>142</v>
      </c>
      <c r="B11615">
        <v>2231119354676.8301</v>
      </c>
      <c r="C11615">
        <v>2271445770994.6802</v>
      </c>
      <c r="D11615">
        <v>2311772187312.54</v>
      </c>
      <c r="E11615">
        <v>2331782557308.9102</v>
      </c>
      <c r="F11615">
        <v>2364335003856.5498</v>
      </c>
      <c r="G11615">
        <v>2398623792816.7002</v>
      </c>
      <c r="H11615">
        <v>2408236013561.9902</v>
      </c>
      <c r="I11615">
        <v>2414320752371.3799</v>
      </c>
      <c r="J11615">
        <v>2454675719814.1401</v>
      </c>
      <c r="K11615">
        <v>2469300274715.3799</v>
      </c>
      <c r="L11615">
        <v>2490746439849.73</v>
      </c>
      <c r="M11615">
        <v>2509241202881.46</v>
      </c>
      <c r="N11615">
        <v>2537619882907.2202</v>
      </c>
      <c r="O11615">
        <v>2552352162772.1001</v>
      </c>
      <c r="P11615">
        <v>2552252283663.1699</v>
      </c>
      <c r="Q11615">
        <v>2549233917041.5698</v>
      </c>
      <c r="R11615">
        <v>2546344620504.48</v>
      </c>
      <c r="S11615">
        <v>2545170659346.0698</v>
      </c>
      <c r="T11615">
        <v>2558288503721.9199</v>
      </c>
      <c r="U11615">
        <v>2569679871679.9102</v>
      </c>
      <c r="V11615">
        <v>2589969924416.4902</v>
      </c>
      <c r="W11615">
        <v>2601726500891.8198</v>
      </c>
      <c r="X11615">
        <v>2625467833724.9102</v>
      </c>
      <c r="Y11615">
        <v>2636054086038.8198</v>
      </c>
      <c r="Z11615">
        <v>2661019489559.6802</v>
      </c>
      <c r="AA11615">
        <v>2678839487664.6001</v>
      </c>
      <c r="AB11615">
        <v>2698763650121.5298</v>
      </c>
      <c r="AC11615">
        <v>2705175767091.3398</v>
      </c>
      <c r="AD11615">
        <v>2727124850208.8701</v>
      </c>
      <c r="AE11615">
        <v>2744543883598.8799</v>
      </c>
      <c r="AF11615">
        <v>2764892573481.8301</v>
      </c>
      <c r="AG11615" t="s">
        <v>37</v>
      </c>
      <c r="AH11615" t="str" cm="1">
        <f t="array" ref="AH11615">_xlfn.IFS(AI11615="BIFUbC-electricity","electricity",AI11615="BIFUbC-biomass","biomass",AI11615="BIFUbC-coal","coal",AI11615="BIFUbC-crude-oil","crude oil",AI11615="BIFUbC-heat","heat",AI11615="BIFUbC-hydrogen","hydrogen",AI11615="BIFUbC-natural-gas","natural gas",AI11615="BIFUbC-heavy-or-residual-oil","heavy or residual oil",AI11615="BIFUbC-petroleum-diesel", "petroleum diesel",AI11615="BIFUbC-LPG-propane-or-butane","lpg propane or butane")</f>
        <v>natural gas</v>
      </c>
      <c r="AI11615" t="s">
        <v>772</v>
      </c>
    </row>
    <row r="11616" spans="1:35" x14ac:dyDescent="0.75">
      <c r="A11616" t="s">
        <v>143</v>
      </c>
      <c r="B11616">
        <v>1280968411161.55</v>
      </c>
      <c r="C11616">
        <v>1304121303152.8501</v>
      </c>
      <c r="D11616">
        <v>1327274195144.1399</v>
      </c>
      <c r="E11616">
        <v>1338762891079.3401</v>
      </c>
      <c r="F11616">
        <v>1357452458558.6101</v>
      </c>
      <c r="G11616">
        <v>1377138924646.97</v>
      </c>
      <c r="H11616">
        <v>1382657657255.3501</v>
      </c>
      <c r="I11616">
        <v>1386151131590.8401</v>
      </c>
      <c r="J11616">
        <v>1409320415842.3899</v>
      </c>
      <c r="K11616">
        <v>1417716915481.25</v>
      </c>
      <c r="L11616">
        <v>1430029954682.8799</v>
      </c>
      <c r="M11616">
        <v>1440648484420.3799</v>
      </c>
      <c r="N11616">
        <v>1456941737664.4399</v>
      </c>
      <c r="O11616">
        <v>1465400086202.24</v>
      </c>
      <c r="P11616">
        <v>1465342741899.6201</v>
      </c>
      <c r="Q11616">
        <v>1463609785620.3101</v>
      </c>
      <c r="R11616">
        <v>1461950933265.8899</v>
      </c>
      <c r="S11616">
        <v>1461276918602.9399</v>
      </c>
      <c r="T11616">
        <v>1468808359820</v>
      </c>
      <c r="U11616">
        <v>1475348566861.6001</v>
      </c>
      <c r="V11616">
        <v>1486997839036.0701</v>
      </c>
      <c r="W11616">
        <v>1493747725839.1799</v>
      </c>
      <c r="X11616">
        <v>1507378505982.9299</v>
      </c>
      <c r="Y11616">
        <v>1513456466258.02</v>
      </c>
      <c r="Z11616">
        <v>1527790030804.9299</v>
      </c>
      <c r="AA11616">
        <v>1538021152959.6001</v>
      </c>
      <c r="AB11616">
        <v>1549460353947.52</v>
      </c>
      <c r="AC11616">
        <v>1553141788232.8601</v>
      </c>
      <c r="AD11616">
        <v>1565743571310.3</v>
      </c>
      <c r="AE11616">
        <v>1575744484743.6399</v>
      </c>
      <c r="AF11616">
        <v>1587427422679.6799</v>
      </c>
      <c r="AG11616" t="s">
        <v>37</v>
      </c>
      <c r="AH11616" t="str" cm="1">
        <f t="array" ref="AH11616">_xlfn.IFS(AI11616="BIFUbC-electricity","electricity",AI11616="BIFUbC-biomass","biomass",AI11616="BIFUbC-coal","coal",AI11616="BIFUbC-crude-oil","crude oil",AI11616="BIFUbC-heat","heat",AI11616="BIFUbC-hydrogen","hydrogen",AI11616="BIFUbC-natural-gas","natural gas",AI11616="BIFUbC-heavy-or-residual-oil","heavy or residual oil",AI11616="BIFUbC-petroleum-diesel", "petroleum diesel",AI11616="BIFUbC-LPG-propane-or-butane","lpg propane or butane")</f>
        <v>natural gas</v>
      </c>
      <c r="AI11616" t="s">
        <v>772</v>
      </c>
    </row>
    <row r="11617" spans="1:35" x14ac:dyDescent="0.75">
      <c r="A11617" t="s">
        <v>144</v>
      </c>
      <c r="B11617">
        <v>824347928896.13403</v>
      </c>
      <c r="C11617">
        <v>839247623841.51794</v>
      </c>
      <c r="D11617">
        <v>854147318786.90198</v>
      </c>
      <c r="E11617">
        <v>861540696029.755</v>
      </c>
      <c r="F11617">
        <v>873568085705.61206</v>
      </c>
      <c r="G11617">
        <v>886237014467.49304</v>
      </c>
      <c r="H11617">
        <v>889788511722.38599</v>
      </c>
      <c r="I11617">
        <v>892036684517.302</v>
      </c>
      <c r="J11617">
        <v>906946928454.89294</v>
      </c>
      <c r="K11617">
        <v>912350369341.45898</v>
      </c>
      <c r="L11617">
        <v>920274240278.34998</v>
      </c>
      <c r="M11617">
        <v>927107635169.87598</v>
      </c>
      <c r="N11617">
        <v>937592912909.5</v>
      </c>
      <c r="O11617">
        <v>943036155723.50598</v>
      </c>
      <c r="P11617">
        <v>942999252661.18896</v>
      </c>
      <c r="Q11617">
        <v>941884034746.93799</v>
      </c>
      <c r="R11617">
        <v>940816505297.50598</v>
      </c>
      <c r="S11617">
        <v>940382753312.20203</v>
      </c>
      <c r="T11617">
        <v>945229498879.68799</v>
      </c>
      <c r="U11617">
        <v>949438350622.10095</v>
      </c>
      <c r="V11617">
        <v>956935064285.37195</v>
      </c>
      <c r="W11617">
        <v>961278852280.41296</v>
      </c>
      <c r="X11617">
        <v>970050735554.68396</v>
      </c>
      <c r="Y11617">
        <v>973962115352.20703</v>
      </c>
      <c r="Z11617">
        <v>983186264944.80298</v>
      </c>
      <c r="AA11617">
        <v>989770349520.97205</v>
      </c>
      <c r="AB11617">
        <v>997131875035.92798</v>
      </c>
      <c r="AC11617">
        <v>999501006625.78101</v>
      </c>
      <c r="AD11617">
        <v>1007610694335.3</v>
      </c>
      <c r="AE11617">
        <v>1014046631555.9301</v>
      </c>
      <c r="AF11617">
        <v>1021565010313.03</v>
      </c>
      <c r="AG11617" t="s">
        <v>37</v>
      </c>
      <c r="AH11617" t="str" cm="1">
        <f t="array" ref="AH11617">_xlfn.IFS(AI11617="BIFUbC-electricity","electricity",AI11617="BIFUbC-biomass","biomass",AI11617="BIFUbC-coal","coal",AI11617="BIFUbC-crude-oil","crude oil",AI11617="BIFUbC-heat","heat",AI11617="BIFUbC-hydrogen","hydrogen",AI11617="BIFUbC-natural-gas","natural gas",AI11617="BIFUbC-heavy-or-residual-oil","heavy or residual oil",AI11617="BIFUbC-petroleum-diesel", "petroleum diesel",AI11617="BIFUbC-LPG-propane-or-butane","lpg propane or butane")</f>
        <v>natural gas</v>
      </c>
      <c r="AI11617" t="s">
        <v>772</v>
      </c>
    </row>
    <row r="11618" spans="1:35" x14ac:dyDescent="0.75">
      <c r="A11618" t="s">
        <v>145</v>
      </c>
      <c r="B11618">
        <v>43790785462503.602</v>
      </c>
      <c r="C11618">
        <v>44284601979486.297</v>
      </c>
      <c r="D11618">
        <v>44778418496469</v>
      </c>
      <c r="E11618">
        <v>44927737122445.203</v>
      </c>
      <c r="F11618">
        <v>45006220629576.203</v>
      </c>
      <c r="G11618">
        <v>44931893196998.898</v>
      </c>
      <c r="H11618">
        <v>44586505296776.898</v>
      </c>
      <c r="I11618">
        <v>43922385901061.898</v>
      </c>
      <c r="J11618">
        <v>43201412134589</v>
      </c>
      <c r="K11618">
        <v>42473148245073.5</v>
      </c>
      <c r="L11618">
        <v>41736387265458.602</v>
      </c>
      <c r="M11618">
        <v>40923465941588</v>
      </c>
      <c r="N11618">
        <v>40281232177421.102</v>
      </c>
      <c r="O11618">
        <v>39599922599894.102</v>
      </c>
      <c r="P11618">
        <v>39006698631212.898</v>
      </c>
      <c r="Q11618">
        <v>38485637303019.898</v>
      </c>
      <c r="R11618">
        <v>38039906587160.102</v>
      </c>
      <c r="S11618">
        <v>37640364652399</v>
      </c>
      <c r="T11618">
        <v>37282644098358.102</v>
      </c>
      <c r="U11618">
        <v>37237466097330</v>
      </c>
      <c r="V11618">
        <v>37244360262511.398</v>
      </c>
      <c r="W11618">
        <v>37278959428692.5</v>
      </c>
      <c r="X11618">
        <v>37365031077711.797</v>
      </c>
      <c r="Y11618">
        <v>37437533137134.398</v>
      </c>
      <c r="Z11618">
        <v>37542548725146.5</v>
      </c>
      <c r="AA11618">
        <v>37633489333526.602</v>
      </c>
      <c r="AB11618">
        <v>37715333230227.102</v>
      </c>
      <c r="AC11618">
        <v>37800360175819.797</v>
      </c>
      <c r="AD11618">
        <v>37888947405439.102</v>
      </c>
      <c r="AE11618">
        <v>37995041620233.898</v>
      </c>
      <c r="AF11618">
        <v>38082602992735.5</v>
      </c>
      <c r="AG11618" t="s">
        <v>37</v>
      </c>
      <c r="AH11618" t="str" cm="1">
        <f t="array" ref="AH11618">_xlfn.IFS(AI11618="BIFUbC-electricity","electricity",AI11618="BIFUbC-biomass","biomass",AI11618="BIFUbC-coal","coal",AI11618="BIFUbC-crude-oil","crude oil",AI11618="BIFUbC-heat","heat",AI11618="BIFUbC-hydrogen","hydrogen",AI11618="BIFUbC-natural-gas","natural gas",AI11618="BIFUbC-heavy-or-residual-oil","heavy or residual oil",AI11618="BIFUbC-petroleum-diesel", "petroleum diesel",AI11618="BIFUbC-LPG-propane-or-butane","lpg propane or butane")</f>
        <v>natural gas</v>
      </c>
      <c r="AI11618" t="s">
        <v>772</v>
      </c>
    </row>
    <row r="11619" spans="1:35" x14ac:dyDescent="0.75">
      <c r="A11619" t="s">
        <v>146</v>
      </c>
      <c r="B11619">
        <v>318900774990.84698</v>
      </c>
      <c r="C11619">
        <v>321567818471.10797</v>
      </c>
      <c r="D11619">
        <v>324234861951.37</v>
      </c>
      <c r="E11619">
        <v>329250673752.703</v>
      </c>
      <c r="F11619">
        <v>337797736398.85602</v>
      </c>
      <c r="G11619">
        <v>341966554257.25201</v>
      </c>
      <c r="H11619">
        <v>345077774894.552</v>
      </c>
      <c r="I11619">
        <v>347725195675.05798</v>
      </c>
      <c r="J11619">
        <v>349021720214.72998</v>
      </c>
      <c r="K11619">
        <v>351436799387.77802</v>
      </c>
      <c r="L11619">
        <v>354196709728.36298</v>
      </c>
      <c r="M11619">
        <v>355858358548.875</v>
      </c>
      <c r="N11619">
        <v>359259316702.46399</v>
      </c>
      <c r="O11619">
        <v>362260510129.48297</v>
      </c>
      <c r="P11619">
        <v>365967000979.43298</v>
      </c>
      <c r="Q11619">
        <v>369760228035.21698</v>
      </c>
      <c r="R11619">
        <v>373425224299.73499</v>
      </c>
      <c r="S11619">
        <v>377583789238.84497</v>
      </c>
      <c r="T11619">
        <v>382327451736.729</v>
      </c>
      <c r="U11619">
        <v>386943338280.67102</v>
      </c>
      <c r="V11619">
        <v>392150479135.09998</v>
      </c>
      <c r="W11619">
        <v>397368596174.724</v>
      </c>
      <c r="X11619">
        <v>403501784067.591</v>
      </c>
      <c r="Y11619">
        <v>409648089872.41901</v>
      </c>
      <c r="Z11619">
        <v>416252814242.68597</v>
      </c>
      <c r="AA11619">
        <v>422565151022.29901</v>
      </c>
      <c r="AB11619">
        <v>429407972863.29303</v>
      </c>
      <c r="AC11619">
        <v>435796043347.01703</v>
      </c>
      <c r="AD11619">
        <v>441058733128.625</v>
      </c>
      <c r="AE11619">
        <v>446442238581.14398</v>
      </c>
      <c r="AF11619">
        <v>452018759976.198</v>
      </c>
      <c r="AG11619" t="s">
        <v>37</v>
      </c>
      <c r="AH11619" t="str" cm="1">
        <f t="array" ref="AH11619">_xlfn.IFS(AI11619="BIFUbC-electricity","electricity",AI11619="BIFUbC-biomass","biomass",AI11619="BIFUbC-coal","coal",AI11619="BIFUbC-crude-oil","crude oil",AI11619="BIFUbC-heat","heat",AI11619="BIFUbC-hydrogen","hydrogen",AI11619="BIFUbC-natural-gas","natural gas",AI11619="BIFUbC-heavy-or-residual-oil","heavy or residual oil",AI11619="BIFUbC-petroleum-diesel", "petroleum diesel",AI11619="BIFUbC-LPG-propane-or-butane","lpg propane or butane")</f>
        <v>natural gas</v>
      </c>
      <c r="AI11619" t="s">
        <v>772</v>
      </c>
    </row>
    <row r="11620" spans="1:35" x14ac:dyDescent="0.75">
      <c r="A11620" t="s">
        <v>147</v>
      </c>
      <c r="B11620">
        <v>2446311424091.7202</v>
      </c>
      <c r="C11620">
        <v>2421424389187.75</v>
      </c>
      <c r="D11620">
        <v>2396537354283.77</v>
      </c>
      <c r="E11620">
        <v>2276610156591.1299</v>
      </c>
      <c r="F11620">
        <v>2305613955575.8701</v>
      </c>
      <c r="G11620">
        <v>2354992203232.6699</v>
      </c>
      <c r="H11620">
        <v>2331174738781.4902</v>
      </c>
      <c r="I11620">
        <v>2290471558351.0801</v>
      </c>
      <c r="J11620">
        <v>2261146944800.4702</v>
      </c>
      <c r="K11620">
        <v>2270375224396.0698</v>
      </c>
      <c r="L11620">
        <v>2283872944126.6099</v>
      </c>
      <c r="M11620">
        <v>2278289237005.77</v>
      </c>
      <c r="N11620">
        <v>2278181167417.8198</v>
      </c>
      <c r="O11620">
        <v>2271608323955.8799</v>
      </c>
      <c r="P11620">
        <v>2267237393110.5801</v>
      </c>
      <c r="Q11620">
        <v>2266163024686.5498</v>
      </c>
      <c r="R11620">
        <v>2269816690259.6401</v>
      </c>
      <c r="S11620">
        <v>2280524421143.4702</v>
      </c>
      <c r="T11620">
        <v>2295066757686.0098</v>
      </c>
      <c r="U11620">
        <v>2305069375364.52</v>
      </c>
      <c r="V11620">
        <v>2311394609987.6602</v>
      </c>
      <c r="W11620">
        <v>2327203275707.4102</v>
      </c>
      <c r="X11620">
        <v>2344521730978.9199</v>
      </c>
      <c r="Y11620">
        <v>2354577733944.3901</v>
      </c>
      <c r="Z11620">
        <v>2369453037119.6899</v>
      </c>
      <c r="AA11620">
        <v>2380684731604.8398</v>
      </c>
      <c r="AB11620">
        <v>2397753021913.1499</v>
      </c>
      <c r="AC11620">
        <v>2410219534008.9502</v>
      </c>
      <c r="AD11620">
        <v>2414425364359.2798</v>
      </c>
      <c r="AE11620">
        <v>2426806351046.3901</v>
      </c>
      <c r="AF11620">
        <v>2453038514995.79</v>
      </c>
      <c r="AG11620" t="s">
        <v>37</v>
      </c>
      <c r="AH11620" t="str" cm="1">
        <f t="array" ref="AH11620">_xlfn.IFS(AI11620="BIFUbC-electricity","electricity",AI11620="BIFUbC-biomass","biomass",AI11620="BIFUbC-coal","coal",AI11620="BIFUbC-crude-oil","crude oil",AI11620="BIFUbC-heat","heat",AI11620="BIFUbC-hydrogen","hydrogen",AI11620="BIFUbC-natural-gas","natural gas",AI11620="BIFUbC-heavy-or-residual-oil","heavy or residual oil",AI11620="BIFUbC-petroleum-diesel", "petroleum diesel",AI11620="BIFUbC-LPG-propane-or-butane","lpg propane or butane")</f>
        <v>natural gas</v>
      </c>
      <c r="AI11620" t="s">
        <v>772</v>
      </c>
    </row>
    <row r="11621" spans="1:35" x14ac:dyDescent="0.75">
      <c r="A11621" t="s">
        <v>148</v>
      </c>
      <c r="B11621">
        <v>20454739444630.102</v>
      </c>
      <c r="C11621">
        <v>20749243694966.398</v>
      </c>
      <c r="D11621">
        <v>21043747945302.602</v>
      </c>
      <c r="E11621">
        <v>21176453153561.801</v>
      </c>
      <c r="F11621">
        <v>21182621021760.199</v>
      </c>
      <c r="G11621">
        <v>20675123391609.398</v>
      </c>
      <c r="H11621">
        <v>20422177800384.398</v>
      </c>
      <c r="I11621">
        <v>20073972696745.898</v>
      </c>
      <c r="J11621">
        <v>19767503116037</v>
      </c>
      <c r="K11621">
        <v>19478914224935.301</v>
      </c>
      <c r="L11621">
        <v>19164963977313.602</v>
      </c>
      <c r="M11621">
        <v>18902650892287.801</v>
      </c>
      <c r="N11621">
        <v>18644291696989.199</v>
      </c>
      <c r="O11621">
        <v>18336669575907.801</v>
      </c>
      <c r="P11621">
        <v>18076739513468.5</v>
      </c>
      <c r="Q11621">
        <v>17840688855353</v>
      </c>
      <c r="R11621">
        <v>17608895907033.301</v>
      </c>
      <c r="S11621">
        <v>17402933716145.801</v>
      </c>
      <c r="T11621">
        <v>17237315323333.801</v>
      </c>
      <c r="U11621">
        <v>17064111672803.1</v>
      </c>
      <c r="V11621">
        <v>16899679250049.6</v>
      </c>
      <c r="W11621">
        <v>16805728052325</v>
      </c>
      <c r="X11621">
        <v>16752987309082</v>
      </c>
      <c r="Y11621">
        <v>16699326465682</v>
      </c>
      <c r="Z11621">
        <v>16628708423192.4</v>
      </c>
      <c r="AA11621">
        <v>16535154371595.301</v>
      </c>
      <c r="AB11621">
        <v>16496570608207.301</v>
      </c>
      <c r="AC11621">
        <v>16428528073300.9</v>
      </c>
      <c r="AD11621">
        <v>16333299693877.4</v>
      </c>
      <c r="AE11621">
        <v>16290972243127.801</v>
      </c>
      <c r="AF11621">
        <v>16300043827701.801</v>
      </c>
      <c r="AG11621" t="s">
        <v>37</v>
      </c>
      <c r="AH11621" t="str" cm="1">
        <f t="array" ref="AH11621">_xlfn.IFS(AI11621="BIFUbC-electricity","electricity",AI11621="BIFUbC-biomass","biomass",AI11621="BIFUbC-coal","coal",AI11621="BIFUbC-crude-oil","crude oil",AI11621="BIFUbC-heat","heat",AI11621="BIFUbC-hydrogen","hydrogen",AI11621="BIFUbC-natural-gas","natural gas",AI11621="BIFUbC-heavy-or-residual-oil","heavy or residual oil",AI11621="BIFUbC-petroleum-diesel", "petroleum diesel",AI11621="BIFUbC-LPG-propane-or-butane","lpg propane or butane")</f>
        <v>natural gas</v>
      </c>
      <c r="AI11621" t="s">
        <v>772</v>
      </c>
    </row>
    <row r="11622" spans="1:35" x14ac:dyDescent="0.75">
      <c r="A11622" t="s">
        <v>149</v>
      </c>
      <c r="B11622">
        <v>23386409972566</v>
      </c>
      <c r="C11622">
        <v>23453557226058.5</v>
      </c>
      <c r="D11622">
        <v>23520704479551</v>
      </c>
      <c r="E11622">
        <v>21251333474272.699</v>
      </c>
      <c r="F11622">
        <v>20515550233196.102</v>
      </c>
      <c r="G11622">
        <v>20680449067666.602</v>
      </c>
      <c r="H11622">
        <v>21335190354324.102</v>
      </c>
      <c r="I11622">
        <v>21404322373240</v>
      </c>
      <c r="J11622">
        <v>21477452378902.102</v>
      </c>
      <c r="K11622">
        <v>21633242535120</v>
      </c>
      <c r="L11622">
        <v>21973882065950.301</v>
      </c>
      <c r="M11622">
        <v>21471129006480.699</v>
      </c>
      <c r="N11622">
        <v>21685879846366.199</v>
      </c>
      <c r="O11622">
        <v>21763070689455.898</v>
      </c>
      <c r="P11622">
        <v>22011729188358.602</v>
      </c>
      <c r="Q11622">
        <v>22270468835064.699</v>
      </c>
      <c r="R11622">
        <v>22459085102287.5</v>
      </c>
      <c r="S11622">
        <v>22545025112361.301</v>
      </c>
      <c r="T11622">
        <v>22733783465098.5</v>
      </c>
      <c r="U11622">
        <v>22765869140763</v>
      </c>
      <c r="V11622">
        <v>22891194995799.5</v>
      </c>
      <c r="W11622">
        <v>23017800441165.602</v>
      </c>
      <c r="X11622">
        <v>23144397022974.199</v>
      </c>
      <c r="Y11622">
        <v>23099560075158.602</v>
      </c>
      <c r="Z11622">
        <v>23287514932968.801</v>
      </c>
      <c r="AA11622">
        <v>23416853562269.301</v>
      </c>
      <c r="AB11622">
        <v>23364021998846.301</v>
      </c>
      <c r="AC11622">
        <v>23572444930078.898</v>
      </c>
      <c r="AD11622">
        <v>23875570244175</v>
      </c>
      <c r="AE11622">
        <v>23990505965402.199</v>
      </c>
      <c r="AF11622">
        <v>24331644138496.398</v>
      </c>
      <c r="AG11622" t="s">
        <v>37</v>
      </c>
      <c r="AH11622" t="str" cm="1">
        <f t="array" ref="AH11622">_xlfn.IFS(AI11622="BIFUbC-electricity","electricity",AI11622="BIFUbC-biomass","biomass",AI11622="BIFUbC-coal","coal",AI11622="BIFUbC-crude-oil","crude oil",AI11622="BIFUbC-heat","heat",AI11622="BIFUbC-hydrogen","hydrogen",AI11622="BIFUbC-natural-gas","natural gas",AI11622="BIFUbC-heavy-or-residual-oil","heavy or residual oil",AI11622="BIFUbC-petroleum-diesel", "petroleum diesel",AI11622="BIFUbC-LPG-propane-or-butane","lpg propane or butane")</f>
        <v>natural gas</v>
      </c>
      <c r="AI11622" t="s">
        <v>772</v>
      </c>
    </row>
    <row r="11623" spans="1:35" x14ac:dyDescent="0.75">
      <c r="A11623" t="s">
        <v>150</v>
      </c>
      <c r="B11623">
        <v>49061530262827.797</v>
      </c>
      <c r="C11623">
        <v>49842117933856.797</v>
      </c>
      <c r="D11623">
        <v>50622705604885.703</v>
      </c>
      <c r="E11623">
        <v>52084072740028.398</v>
      </c>
      <c r="F11623">
        <v>53727221918163.102</v>
      </c>
      <c r="G11623">
        <v>55245637028003</v>
      </c>
      <c r="H11623">
        <v>56762570139586.297</v>
      </c>
      <c r="I11623">
        <v>57789678450930.203</v>
      </c>
      <c r="J11623">
        <v>58480500688799.703</v>
      </c>
      <c r="K11623">
        <v>59191457052028</v>
      </c>
      <c r="L11623">
        <v>59839645283706.5</v>
      </c>
      <c r="M11623">
        <v>60631744138316.5</v>
      </c>
      <c r="N11623">
        <v>61697883453003.797</v>
      </c>
      <c r="O11623">
        <v>62502209238752.898</v>
      </c>
      <c r="P11623">
        <v>63288879292212.203</v>
      </c>
      <c r="Q11623">
        <v>64072940812343.297</v>
      </c>
      <c r="R11623">
        <v>64849114566211.398</v>
      </c>
      <c r="S11623">
        <v>65776226262422.703</v>
      </c>
      <c r="T11623">
        <v>66730445001944.102</v>
      </c>
      <c r="U11623">
        <v>67408440142341.5</v>
      </c>
      <c r="V11623">
        <v>68264373470321.797</v>
      </c>
      <c r="W11623">
        <v>69319688199095.898</v>
      </c>
      <c r="X11623">
        <v>70340538353533</v>
      </c>
      <c r="Y11623">
        <v>71412413338797.406</v>
      </c>
      <c r="Z11623">
        <v>72318759652221.906</v>
      </c>
      <c r="AA11623">
        <v>73161277331801.297</v>
      </c>
      <c r="AB11623">
        <v>74144436709576.906</v>
      </c>
      <c r="AC11623">
        <v>74772244155632.797</v>
      </c>
      <c r="AD11623">
        <v>75005111222703.297</v>
      </c>
      <c r="AE11623">
        <v>75924783825475.594</v>
      </c>
      <c r="AF11623">
        <v>77429849351513.703</v>
      </c>
      <c r="AG11623" t="s">
        <v>37</v>
      </c>
      <c r="AH11623" t="str" cm="1">
        <f t="array" ref="AH11623">_xlfn.IFS(AI11623="BIFUbC-electricity","electricity",AI11623="BIFUbC-biomass","biomass",AI11623="BIFUbC-coal","coal",AI11623="BIFUbC-crude-oil","crude oil",AI11623="BIFUbC-heat","heat",AI11623="BIFUbC-hydrogen","hydrogen",AI11623="BIFUbC-natural-gas","natural gas",AI11623="BIFUbC-heavy-or-residual-oil","heavy or residual oil",AI11623="BIFUbC-petroleum-diesel", "petroleum diesel",AI11623="BIFUbC-LPG-propane-or-butane","lpg propane or butane")</f>
        <v>natural gas</v>
      </c>
      <c r="AI11623" t="s">
        <v>772</v>
      </c>
    </row>
    <row r="11624" spans="1:35" x14ac:dyDescent="0.75">
      <c r="A11624" t="s">
        <v>151</v>
      </c>
      <c r="B11624">
        <v>7961065701548.7305</v>
      </c>
      <c r="C11624">
        <v>8087314288502.6299</v>
      </c>
      <c r="D11624">
        <v>8213562875456.54</v>
      </c>
      <c r="E11624">
        <v>8382280603797.96</v>
      </c>
      <c r="F11624">
        <v>8586791476055.3701</v>
      </c>
      <c r="G11624">
        <v>8727234420438.4805</v>
      </c>
      <c r="H11624">
        <v>8835292923528.9805</v>
      </c>
      <c r="I11624">
        <v>8907741003923.0996</v>
      </c>
      <c r="J11624">
        <v>8955629860798.4805</v>
      </c>
      <c r="K11624">
        <v>9038220342725.2793</v>
      </c>
      <c r="L11624">
        <v>9126852793229.9609</v>
      </c>
      <c r="M11624">
        <v>9186238465318.5703</v>
      </c>
      <c r="N11624">
        <v>9299424742098.6602</v>
      </c>
      <c r="O11624">
        <v>9379742199530.2598</v>
      </c>
      <c r="P11624">
        <v>9478972971431.3906</v>
      </c>
      <c r="Q11624">
        <v>9594449445753.6406</v>
      </c>
      <c r="R11624">
        <v>9708592604710.1699</v>
      </c>
      <c r="S11624">
        <v>9830378947142.8203</v>
      </c>
      <c r="T11624">
        <v>9949746343247</v>
      </c>
      <c r="U11624">
        <v>10068353120568.5</v>
      </c>
      <c r="V11624">
        <v>10188975326680.9</v>
      </c>
      <c r="W11624">
        <v>10332245248988.199</v>
      </c>
      <c r="X11624">
        <v>10495076841886.4</v>
      </c>
      <c r="Y11624">
        <v>10673341116096.9</v>
      </c>
      <c r="Z11624">
        <v>10845112015923.9</v>
      </c>
      <c r="AA11624">
        <v>11005329969206.9</v>
      </c>
      <c r="AB11624">
        <v>11174731969870.801</v>
      </c>
      <c r="AC11624">
        <v>11331369686324.4</v>
      </c>
      <c r="AD11624">
        <v>11471730985135.6</v>
      </c>
      <c r="AE11624">
        <v>11641446025912.6</v>
      </c>
      <c r="AF11624">
        <v>11858223458413.699</v>
      </c>
      <c r="AG11624" t="s">
        <v>37</v>
      </c>
      <c r="AH11624" t="str" cm="1">
        <f t="array" ref="AH11624">_xlfn.IFS(AI11624="BIFUbC-electricity","electricity",AI11624="BIFUbC-biomass","biomass",AI11624="BIFUbC-coal","coal",AI11624="BIFUbC-crude-oil","crude oil",AI11624="BIFUbC-heat","heat",AI11624="BIFUbC-hydrogen","hydrogen",AI11624="BIFUbC-natural-gas","natural gas",AI11624="BIFUbC-heavy-or-residual-oil","heavy or residual oil",AI11624="BIFUbC-petroleum-diesel", "petroleum diesel",AI11624="BIFUbC-LPG-propane-or-butane","lpg propane or butane")</f>
        <v>natural gas</v>
      </c>
      <c r="AI11624" t="s">
        <v>772</v>
      </c>
    </row>
    <row r="11625" spans="1:35" x14ac:dyDescent="0.75">
      <c r="A11625" t="s">
        <v>152</v>
      </c>
      <c r="B11625">
        <v>11015713401453.6</v>
      </c>
      <c r="C11625">
        <v>10967622713196.4</v>
      </c>
      <c r="D11625">
        <v>10919532024939.301</v>
      </c>
      <c r="E11625">
        <v>10863926035584.4</v>
      </c>
      <c r="F11625">
        <v>10739414326786.801</v>
      </c>
      <c r="G11625">
        <v>10660431303106.699</v>
      </c>
      <c r="H11625">
        <v>10525979408059.301</v>
      </c>
      <c r="I11625">
        <v>10281792487992</v>
      </c>
      <c r="J11625">
        <v>10037880518587.5</v>
      </c>
      <c r="K11625">
        <v>9821031433443</v>
      </c>
      <c r="L11625">
        <v>9627298521523.3691</v>
      </c>
      <c r="M11625">
        <v>9447536023280.1094</v>
      </c>
      <c r="N11625">
        <v>9292286198508.4902</v>
      </c>
      <c r="O11625">
        <v>9187006742341.5195</v>
      </c>
      <c r="P11625">
        <v>9135275995227.2402</v>
      </c>
      <c r="Q11625">
        <v>9102487745830.6602</v>
      </c>
      <c r="R11625">
        <v>9041067667935.6895</v>
      </c>
      <c r="S11625">
        <v>8997851610913.4902</v>
      </c>
      <c r="T11625">
        <v>8981258496671.3301</v>
      </c>
      <c r="U11625">
        <v>9026617392352.6309</v>
      </c>
      <c r="V11625">
        <v>9033864736519.6309</v>
      </c>
      <c r="W11625">
        <v>9025428764199.9102</v>
      </c>
      <c r="X11625">
        <v>9054778751985.8906</v>
      </c>
      <c r="Y11625">
        <v>9021019139572.2109</v>
      </c>
      <c r="Z11625">
        <v>9055824850942.4805</v>
      </c>
      <c r="AA11625">
        <v>9113389902055.9609</v>
      </c>
      <c r="AB11625">
        <v>9184341875186.9102</v>
      </c>
      <c r="AC11625">
        <v>9214575217274.3105</v>
      </c>
      <c r="AD11625">
        <v>9223968565147.0195</v>
      </c>
      <c r="AE11625">
        <v>9277063957845.3105</v>
      </c>
      <c r="AF11625">
        <v>9307126693710.1504</v>
      </c>
      <c r="AG11625" t="s">
        <v>37</v>
      </c>
      <c r="AH11625" t="str" cm="1">
        <f t="array" ref="AH11625">_xlfn.IFS(AI11625="BIFUbC-electricity","electricity",AI11625="BIFUbC-biomass","biomass",AI11625="BIFUbC-coal","coal",AI11625="BIFUbC-crude-oil","crude oil",AI11625="BIFUbC-heat","heat",AI11625="BIFUbC-hydrogen","hydrogen",AI11625="BIFUbC-natural-gas","natural gas",AI11625="BIFUbC-heavy-or-residual-oil","heavy or residual oil",AI11625="BIFUbC-petroleum-diesel", "petroleum diesel",AI11625="BIFUbC-LPG-propane-or-butane","lpg propane or butane")</f>
        <v>natural gas</v>
      </c>
      <c r="AI11625" t="s">
        <v>772</v>
      </c>
    </row>
    <row r="11626" spans="1:35" x14ac:dyDescent="0.75">
      <c r="A11626" t="s">
        <v>153</v>
      </c>
      <c r="B11626">
        <v>9115429327061.2305</v>
      </c>
      <c r="C11626">
        <v>9538937297616.0195</v>
      </c>
      <c r="D11626">
        <v>9962445268170.8105</v>
      </c>
      <c r="E11626">
        <v>10436677611027.301</v>
      </c>
      <c r="F11626">
        <v>11019282943981.699</v>
      </c>
      <c r="G11626">
        <v>11333849867351.301</v>
      </c>
      <c r="H11626">
        <v>11445033444189.301</v>
      </c>
      <c r="I11626">
        <v>11430140938353.6</v>
      </c>
      <c r="J11626">
        <v>11269412928431</v>
      </c>
      <c r="K11626">
        <v>11085284904092.1</v>
      </c>
      <c r="L11626">
        <v>10871729920904.199</v>
      </c>
      <c r="M11626">
        <v>10615135186520.9</v>
      </c>
      <c r="N11626">
        <v>10334634670034.5</v>
      </c>
      <c r="O11626">
        <v>9996218803640.0996</v>
      </c>
      <c r="P11626">
        <v>9652663728002.6309</v>
      </c>
      <c r="Q11626">
        <v>9348951622536.8008</v>
      </c>
      <c r="R11626">
        <v>9040496512908.25</v>
      </c>
      <c r="S11626">
        <v>8753658494834.8096</v>
      </c>
      <c r="T11626">
        <v>8489213071353.9805</v>
      </c>
      <c r="U11626">
        <v>8209781930398.71</v>
      </c>
      <c r="V11626">
        <v>7979076228141.1299</v>
      </c>
      <c r="W11626">
        <v>7752970931811.3301</v>
      </c>
      <c r="X11626">
        <v>7527136260680.9297</v>
      </c>
      <c r="Y11626">
        <v>7310765574123.6396</v>
      </c>
      <c r="Z11626">
        <v>7128346726444.8604</v>
      </c>
      <c r="AA11626">
        <v>6959431998354.75</v>
      </c>
      <c r="AB11626">
        <v>6805380522328.25</v>
      </c>
      <c r="AC11626">
        <v>6651105026921.7197</v>
      </c>
      <c r="AD11626">
        <v>6492984829494.0303</v>
      </c>
      <c r="AE11626">
        <v>6350946086836.0303</v>
      </c>
      <c r="AF11626">
        <v>6222060640964.0195</v>
      </c>
      <c r="AG11626" t="s">
        <v>37</v>
      </c>
      <c r="AH11626" t="str" cm="1">
        <f t="array" ref="AH11626">_xlfn.IFS(AI11626="BIFUbC-electricity","electricity",AI11626="BIFUbC-biomass","biomass",AI11626="BIFUbC-coal","coal",AI11626="BIFUbC-crude-oil","crude oil",AI11626="BIFUbC-heat","heat",AI11626="BIFUbC-hydrogen","hydrogen",AI11626="BIFUbC-natural-gas","natural gas",AI11626="BIFUbC-heavy-or-residual-oil","heavy or residual oil",AI11626="BIFUbC-petroleum-diesel", "petroleum diesel",AI11626="BIFUbC-LPG-propane-or-butane","lpg propane or butane")</f>
        <v>natural gas</v>
      </c>
      <c r="AI11626" t="s">
        <v>772</v>
      </c>
    </row>
    <row r="11627" spans="1:35" x14ac:dyDescent="0.75">
      <c r="A11627" t="s">
        <v>154</v>
      </c>
      <c r="B11627">
        <v>168367509501734</v>
      </c>
      <c r="C11627">
        <v>170310674710158</v>
      </c>
      <c r="D11627">
        <v>172253839918581</v>
      </c>
      <c r="E11627">
        <v>173647675534317</v>
      </c>
      <c r="F11627">
        <v>175507374842402</v>
      </c>
      <c r="G11627">
        <v>177277229623470</v>
      </c>
      <c r="H11627">
        <v>174367933096827</v>
      </c>
      <c r="I11627">
        <v>170558274542728</v>
      </c>
      <c r="J11627">
        <v>166520934663968</v>
      </c>
      <c r="K11627">
        <v>165321367820392</v>
      </c>
      <c r="L11627">
        <v>163633428089723</v>
      </c>
      <c r="M11627">
        <v>161066787417559</v>
      </c>
      <c r="N11627">
        <v>159865205857257</v>
      </c>
      <c r="O11627">
        <v>157783437200664</v>
      </c>
      <c r="P11627">
        <v>156788098514166</v>
      </c>
      <c r="Q11627">
        <v>156685081322877</v>
      </c>
      <c r="R11627">
        <v>156831390302945</v>
      </c>
      <c r="S11627">
        <v>157778913255359</v>
      </c>
      <c r="T11627">
        <v>158473656834997</v>
      </c>
      <c r="U11627">
        <v>158140336987146</v>
      </c>
      <c r="V11627">
        <v>157323743905691</v>
      </c>
      <c r="W11627">
        <v>157788281216671</v>
      </c>
      <c r="X11627">
        <v>158449676677027</v>
      </c>
      <c r="Y11627">
        <v>158519729729106</v>
      </c>
      <c r="Z11627">
        <v>158085694998861</v>
      </c>
      <c r="AA11627">
        <v>157084169675720</v>
      </c>
      <c r="AB11627">
        <v>156630183697109</v>
      </c>
      <c r="AC11627">
        <v>155699750215248</v>
      </c>
      <c r="AD11627">
        <v>153276748997297</v>
      </c>
      <c r="AE11627">
        <v>152655767308640</v>
      </c>
      <c r="AF11627">
        <v>153673790678728</v>
      </c>
      <c r="AG11627" t="s">
        <v>37</v>
      </c>
      <c r="AH11627" t="str" cm="1">
        <f t="array" ref="AH11627">_xlfn.IFS(AI11627="BIFUbC-electricity","electricity",AI11627="BIFUbC-biomass","biomass",AI11627="BIFUbC-coal","coal",AI11627="BIFUbC-crude-oil","crude oil",AI11627="BIFUbC-heat","heat",AI11627="BIFUbC-hydrogen","hydrogen",AI11627="BIFUbC-natural-gas","natural gas",AI11627="BIFUbC-heavy-or-residual-oil","heavy or residual oil",AI11627="BIFUbC-petroleum-diesel", "petroleum diesel",AI11627="BIFUbC-LPG-propane-or-butane","lpg propane or butane")</f>
        <v>natural gas</v>
      </c>
      <c r="AI11627" t="s">
        <v>772</v>
      </c>
    </row>
    <row r="11628" spans="1:35" x14ac:dyDescent="0.75">
      <c r="A11628" t="s">
        <v>155</v>
      </c>
      <c r="B11628">
        <v>7984149636289.9297</v>
      </c>
      <c r="C11628">
        <v>8227679975027.4805</v>
      </c>
      <c r="D11628">
        <v>8471210313765.0195</v>
      </c>
      <c r="E11628">
        <v>8652504253672.7803</v>
      </c>
      <c r="F11628">
        <v>8754241754953.0498</v>
      </c>
      <c r="G11628">
        <v>8887142207073.5801</v>
      </c>
      <c r="H11628">
        <v>9000311624071.3691</v>
      </c>
      <c r="I11628">
        <v>9057271206829.1094</v>
      </c>
      <c r="J11628">
        <v>9104470458511.4492</v>
      </c>
      <c r="K11628">
        <v>9143412571045.2793</v>
      </c>
      <c r="L11628">
        <v>9160826044429.3594</v>
      </c>
      <c r="M11628">
        <v>9157182960015.1191</v>
      </c>
      <c r="N11628">
        <v>9137418906712.9199</v>
      </c>
      <c r="O11628">
        <v>9097991662785.2793</v>
      </c>
      <c r="P11628">
        <v>9107102321872.6094</v>
      </c>
      <c r="Q11628">
        <v>9135966892964.1699</v>
      </c>
      <c r="R11628">
        <v>9146711951934.3691</v>
      </c>
      <c r="S11628">
        <v>9175706080072.9102</v>
      </c>
      <c r="T11628">
        <v>9230856659670.2598</v>
      </c>
      <c r="U11628">
        <v>9280246353100.3809</v>
      </c>
      <c r="V11628">
        <v>9297595676878.6602</v>
      </c>
      <c r="W11628">
        <v>9356495549367.4805</v>
      </c>
      <c r="X11628">
        <v>9450137228890.2793</v>
      </c>
      <c r="Y11628">
        <v>9502910263722.9492</v>
      </c>
      <c r="Z11628">
        <v>9526771480021.5605</v>
      </c>
      <c r="AA11628">
        <v>9563131492307.5508</v>
      </c>
      <c r="AB11628">
        <v>9597914100377.5703</v>
      </c>
      <c r="AC11628">
        <v>9614245520852.1797</v>
      </c>
      <c r="AD11628">
        <v>9586926043329.5508</v>
      </c>
      <c r="AE11628">
        <v>9591584593991.3594</v>
      </c>
      <c r="AF11628">
        <v>9655725316321.0293</v>
      </c>
      <c r="AG11628" t="s">
        <v>37</v>
      </c>
      <c r="AH11628" t="str" cm="1">
        <f t="array" ref="AH11628">_xlfn.IFS(AI11628="BIFUbC-electricity","electricity",AI11628="BIFUbC-biomass","biomass",AI11628="BIFUbC-coal","coal",AI11628="BIFUbC-crude-oil","crude oil",AI11628="BIFUbC-heat","heat",AI11628="BIFUbC-hydrogen","hydrogen",AI11628="BIFUbC-natural-gas","natural gas",AI11628="BIFUbC-heavy-or-residual-oil","heavy or residual oil",AI11628="BIFUbC-petroleum-diesel", "petroleum diesel",AI11628="BIFUbC-LPG-propane-or-butane","lpg propane or butane")</f>
        <v>natural gas</v>
      </c>
      <c r="AI11628" t="s">
        <v>772</v>
      </c>
    </row>
    <row r="11629" spans="1:35" x14ac:dyDescent="0.75">
      <c r="A11629" t="s">
        <v>156</v>
      </c>
      <c r="B11629">
        <v>11544424137277.9</v>
      </c>
      <c r="C11629">
        <v>11695754886817.4</v>
      </c>
      <c r="D11629">
        <v>11847085636356.9</v>
      </c>
      <c r="E11629">
        <v>12130606714241.301</v>
      </c>
      <c r="F11629">
        <v>12463995164848.301</v>
      </c>
      <c r="G11629">
        <v>12681884944131.801</v>
      </c>
      <c r="H11629">
        <v>12829223490020.6</v>
      </c>
      <c r="I11629">
        <v>12903413217843.5</v>
      </c>
      <c r="J11629">
        <v>12907951617733.4</v>
      </c>
      <c r="K11629">
        <v>12986466727870.801</v>
      </c>
      <c r="L11629">
        <v>13066662634219.801</v>
      </c>
      <c r="M11629">
        <v>13099307265006.9</v>
      </c>
      <c r="N11629">
        <v>13244530016954.1</v>
      </c>
      <c r="O11629">
        <v>13343545359110.1</v>
      </c>
      <c r="P11629">
        <v>13493964947856</v>
      </c>
      <c r="Q11629">
        <v>13649573348766</v>
      </c>
      <c r="R11629">
        <v>13812165995690.1</v>
      </c>
      <c r="S11629">
        <v>14006599455123.699</v>
      </c>
      <c r="T11629">
        <v>14192281998318.801</v>
      </c>
      <c r="U11629">
        <v>14344627290958.5</v>
      </c>
      <c r="V11629">
        <v>14460692063783.9</v>
      </c>
      <c r="W11629">
        <v>14616050867290.199</v>
      </c>
      <c r="X11629">
        <v>14823897659933.801</v>
      </c>
      <c r="Y11629">
        <v>15044100514113</v>
      </c>
      <c r="Z11629">
        <v>15241188043308.699</v>
      </c>
      <c r="AA11629">
        <v>15406369520756.9</v>
      </c>
      <c r="AB11629">
        <v>15584757775233.9</v>
      </c>
      <c r="AC11629">
        <v>15716899434690.5</v>
      </c>
      <c r="AD11629">
        <v>15789316030894.801</v>
      </c>
      <c r="AE11629">
        <v>15907052116272.6</v>
      </c>
      <c r="AF11629">
        <v>16147410768474.9</v>
      </c>
      <c r="AG11629" t="s">
        <v>37</v>
      </c>
      <c r="AH11629" t="str" cm="1">
        <f t="array" ref="AH11629">_xlfn.IFS(AI11629="BIFUbC-electricity","electricity",AI11629="BIFUbC-biomass","biomass",AI11629="BIFUbC-coal","coal",AI11629="BIFUbC-crude-oil","crude oil",AI11629="BIFUbC-heat","heat",AI11629="BIFUbC-hydrogen","hydrogen",AI11629="BIFUbC-natural-gas","natural gas",AI11629="BIFUbC-heavy-or-residual-oil","heavy or residual oil",AI11629="BIFUbC-petroleum-diesel", "petroleum diesel",AI11629="BIFUbC-LPG-propane-or-butane","lpg propane or butane")</f>
        <v>natural gas</v>
      </c>
      <c r="AI11629" t="s">
        <v>772</v>
      </c>
    </row>
    <row r="11630" spans="1:35" x14ac:dyDescent="0.75">
      <c r="A11630" t="s">
        <v>157</v>
      </c>
      <c r="B11630">
        <v>437264791451.47498</v>
      </c>
      <c r="C11630">
        <v>442706265430.29602</v>
      </c>
      <c r="D11630">
        <v>448147739409.117</v>
      </c>
      <c r="E11630">
        <v>459045272807.646</v>
      </c>
      <c r="F11630">
        <v>473701021182.45398</v>
      </c>
      <c r="G11630">
        <v>483815061514.23102</v>
      </c>
      <c r="H11630">
        <v>488165063053.66199</v>
      </c>
      <c r="I11630">
        <v>488867090060.78802</v>
      </c>
      <c r="J11630">
        <v>486930200153.68298</v>
      </c>
      <c r="K11630">
        <v>485613064038.612</v>
      </c>
      <c r="L11630">
        <v>485506066377.12598</v>
      </c>
      <c r="M11630">
        <v>482842736550.19098</v>
      </c>
      <c r="N11630">
        <v>486874775478.31799</v>
      </c>
      <c r="O11630">
        <v>488691639951.495</v>
      </c>
      <c r="P11630">
        <v>493669070340.20203</v>
      </c>
      <c r="Q11630">
        <v>499355324834.70001</v>
      </c>
      <c r="R11630">
        <v>505103914388.20502</v>
      </c>
      <c r="S11630">
        <v>511224319399.31299</v>
      </c>
      <c r="T11630">
        <v>517986837824.93799</v>
      </c>
      <c r="U11630">
        <v>525201646524.23499</v>
      </c>
      <c r="V11630">
        <v>532076529487.16699</v>
      </c>
      <c r="W11630">
        <v>539854378686.51001</v>
      </c>
      <c r="X11630">
        <v>548504904551.34003</v>
      </c>
      <c r="Y11630">
        <v>556957394114.43799</v>
      </c>
      <c r="Z11630">
        <v>567171691651.52502</v>
      </c>
      <c r="AA11630">
        <v>576345169294.89905</v>
      </c>
      <c r="AB11630">
        <v>585036421109.22998</v>
      </c>
      <c r="AC11630">
        <v>593664898885.26501</v>
      </c>
      <c r="AD11630">
        <v>601955546697.02197</v>
      </c>
      <c r="AE11630">
        <v>610527098771.73706</v>
      </c>
      <c r="AF11630">
        <v>618603014908.16602</v>
      </c>
      <c r="AG11630" t="s">
        <v>37</v>
      </c>
      <c r="AH11630" t="str" cm="1">
        <f t="array" ref="AH11630">_xlfn.IFS(AI11630="BIFUbC-electricity","electricity",AI11630="BIFUbC-biomass","biomass",AI11630="BIFUbC-coal","coal",AI11630="BIFUbC-crude-oil","crude oil",AI11630="BIFUbC-heat","heat",AI11630="BIFUbC-hydrogen","hydrogen",AI11630="BIFUbC-natural-gas","natural gas",AI11630="BIFUbC-heavy-or-residual-oil","heavy or residual oil",AI11630="BIFUbC-petroleum-diesel", "petroleum diesel",AI11630="BIFUbC-LPG-propane-or-butane","lpg propane or butane")</f>
        <v>natural gas</v>
      </c>
      <c r="AI11630" t="s">
        <v>772</v>
      </c>
    </row>
    <row r="11631" spans="1:35" x14ac:dyDescent="0.75">
      <c r="A11631" t="s">
        <v>158</v>
      </c>
      <c r="B11631">
        <v>1384684115551.6799</v>
      </c>
      <c r="C11631">
        <v>1415791494653.48</v>
      </c>
      <c r="D11631">
        <v>1446898873755.29</v>
      </c>
      <c r="E11631">
        <v>1491576331007.03</v>
      </c>
      <c r="F11631">
        <v>1529697656086.3201</v>
      </c>
      <c r="G11631">
        <v>1550088356827.48</v>
      </c>
      <c r="H11631">
        <v>1562262301979.52</v>
      </c>
      <c r="I11631">
        <v>1569698956548.77</v>
      </c>
      <c r="J11631">
        <v>1575349872543.1799</v>
      </c>
      <c r="K11631">
        <v>1585254881887.97</v>
      </c>
      <c r="L11631">
        <v>1598068373726.8</v>
      </c>
      <c r="M11631">
        <v>1596257896877.45</v>
      </c>
      <c r="N11631">
        <v>1612125097339.8501</v>
      </c>
      <c r="O11631">
        <v>1631115015533.3201</v>
      </c>
      <c r="P11631">
        <v>1656514371490.8201</v>
      </c>
      <c r="Q11631">
        <v>1682411874429.3601</v>
      </c>
      <c r="R11631">
        <v>1708317386161.8101</v>
      </c>
      <c r="S11631">
        <v>1735896201901.3</v>
      </c>
      <c r="T11631">
        <v>1765692207740.72</v>
      </c>
      <c r="U11631">
        <v>1796860475922.8799</v>
      </c>
      <c r="V11631">
        <v>1827086909941.53</v>
      </c>
      <c r="W11631">
        <v>1860006256418.21</v>
      </c>
      <c r="X11631">
        <v>1895835598161.1299</v>
      </c>
      <c r="Y11631">
        <v>1931682425770.75</v>
      </c>
      <c r="Z11631">
        <v>1971381038316.79</v>
      </c>
      <c r="AA11631">
        <v>2012550910796.9199</v>
      </c>
      <c r="AB11631">
        <v>2053759092007.8999</v>
      </c>
      <c r="AC11631">
        <v>2095562015153.0901</v>
      </c>
      <c r="AD11631">
        <v>2137768092084.9199</v>
      </c>
      <c r="AE11631">
        <v>2179923001722.3501</v>
      </c>
      <c r="AF11631">
        <v>2223806831991.1699</v>
      </c>
      <c r="AG11631" t="s">
        <v>37</v>
      </c>
      <c r="AH11631" t="str" cm="1">
        <f t="array" ref="AH11631">_xlfn.IFS(AI11631="BIFUbC-electricity","electricity",AI11631="BIFUbC-biomass","biomass",AI11631="BIFUbC-coal","coal",AI11631="BIFUbC-crude-oil","crude oil",AI11631="BIFUbC-heat","heat",AI11631="BIFUbC-hydrogen","hydrogen",AI11631="BIFUbC-natural-gas","natural gas",AI11631="BIFUbC-heavy-or-residual-oil","heavy or residual oil",AI11631="BIFUbC-petroleum-diesel", "petroleum diesel",AI11631="BIFUbC-LPG-propane-or-butane","lpg propane or butane")</f>
        <v>natural gas</v>
      </c>
      <c r="AI11631" t="s">
        <v>772</v>
      </c>
    </row>
    <row r="11632" spans="1:35" x14ac:dyDescent="0.75">
      <c r="A11632" t="s">
        <v>159</v>
      </c>
      <c r="B11632">
        <v>5833080388605.9697</v>
      </c>
      <c r="C11632">
        <v>5986854226650.5098</v>
      </c>
      <c r="D11632">
        <v>6140628064695.0498</v>
      </c>
      <c r="E11632">
        <v>6264596987321.6396</v>
      </c>
      <c r="F11632">
        <v>6405354512655.71</v>
      </c>
      <c r="G11632">
        <v>6508556664602.6201</v>
      </c>
      <c r="H11632">
        <v>6586579549719.3496</v>
      </c>
      <c r="I11632">
        <v>6651011493108.4199</v>
      </c>
      <c r="J11632">
        <v>6667515322020.1699</v>
      </c>
      <c r="K11632">
        <v>6730444661076.0703</v>
      </c>
      <c r="L11632">
        <v>6792375794163.5303</v>
      </c>
      <c r="M11632">
        <v>6811479601411.6904</v>
      </c>
      <c r="N11632">
        <v>6898474251800.04</v>
      </c>
      <c r="O11632">
        <v>6956690167324.7402</v>
      </c>
      <c r="P11632">
        <v>7058879029492.0898</v>
      </c>
      <c r="Q11632">
        <v>7164657517773.5898</v>
      </c>
      <c r="R11632">
        <v>7274626952043.6904</v>
      </c>
      <c r="S11632">
        <v>7391630256277.4805</v>
      </c>
      <c r="T11632">
        <v>7501155734404.7197</v>
      </c>
      <c r="U11632">
        <v>7609283873944.4805</v>
      </c>
      <c r="V11632">
        <v>7704509150289.3203</v>
      </c>
      <c r="W11632">
        <v>7819806593160.6797</v>
      </c>
      <c r="X11632">
        <v>7963746053799.1602</v>
      </c>
      <c r="Y11632">
        <v>8093626011768.8301</v>
      </c>
      <c r="Z11632">
        <v>8231630260175.4805</v>
      </c>
      <c r="AA11632">
        <v>8355165282533.2803</v>
      </c>
      <c r="AB11632">
        <v>8491493088358.0498</v>
      </c>
      <c r="AC11632">
        <v>8611423935677.5098</v>
      </c>
      <c r="AD11632">
        <v>8717960572678.1504</v>
      </c>
      <c r="AE11632">
        <v>8842201645769.1797</v>
      </c>
      <c r="AF11632">
        <v>8991307472181.9609</v>
      </c>
      <c r="AG11632" t="s">
        <v>37</v>
      </c>
      <c r="AH11632" t="str" cm="1">
        <f t="array" ref="AH11632">_xlfn.IFS(AI11632="BIFUbC-electricity","electricity",AI11632="BIFUbC-biomass","biomass",AI11632="BIFUbC-coal","coal",AI11632="BIFUbC-crude-oil","crude oil",AI11632="BIFUbC-heat","heat",AI11632="BIFUbC-hydrogen","hydrogen",AI11632="BIFUbC-natural-gas","natural gas",AI11632="BIFUbC-heavy-or-residual-oil","heavy or residual oil",AI11632="BIFUbC-petroleum-diesel", "petroleum diesel",AI11632="BIFUbC-LPG-propane-or-butane","lpg propane or butane")</f>
        <v>natural gas</v>
      </c>
      <c r="AI11632" t="s">
        <v>772</v>
      </c>
    </row>
    <row r="11633" spans="1:35" x14ac:dyDescent="0.75">
      <c r="A11633" t="s">
        <v>160</v>
      </c>
      <c r="B11633">
        <v>29358576106916.301</v>
      </c>
      <c r="C11633">
        <v>30797124262567.301</v>
      </c>
      <c r="D11633">
        <v>32235672418218.199</v>
      </c>
      <c r="E11633">
        <v>34884619648924.102</v>
      </c>
      <c r="F11633">
        <v>35193585448119.602</v>
      </c>
      <c r="G11633">
        <v>35333412701201.898</v>
      </c>
      <c r="H11633">
        <v>35292450572135.398</v>
      </c>
      <c r="I11633">
        <v>35139151544067.398</v>
      </c>
      <c r="J11633">
        <v>35094410352347.398</v>
      </c>
      <c r="K11633">
        <v>34987517695109.199</v>
      </c>
      <c r="L11633">
        <v>34986717611955.602</v>
      </c>
      <c r="M11633">
        <v>34940089888011.5</v>
      </c>
      <c r="N11633">
        <v>35187866643358.703</v>
      </c>
      <c r="O11633">
        <v>35408687852324.297</v>
      </c>
      <c r="P11633">
        <v>35777593907780.797</v>
      </c>
      <c r="Q11633">
        <v>36192221571242.398</v>
      </c>
      <c r="R11633">
        <v>36624395338822.5</v>
      </c>
      <c r="S11633">
        <v>37092674430816.797</v>
      </c>
      <c r="T11633">
        <v>37581765165837.203</v>
      </c>
      <c r="U11633">
        <v>38071083252176.797</v>
      </c>
      <c r="V11633">
        <v>38499165082990</v>
      </c>
      <c r="W11633">
        <v>38952180097640.398</v>
      </c>
      <c r="X11633">
        <v>39481057894014.602</v>
      </c>
      <c r="Y11633">
        <v>39970550121790.398</v>
      </c>
      <c r="Z11633">
        <v>40493375342317.898</v>
      </c>
      <c r="AA11633">
        <v>40986301445722.703</v>
      </c>
      <c r="AB11633">
        <v>41520844836974.602</v>
      </c>
      <c r="AC11633">
        <v>42057806278811.703</v>
      </c>
      <c r="AD11633">
        <v>42516380855554.203</v>
      </c>
      <c r="AE11633">
        <v>43040490272427.602</v>
      </c>
      <c r="AF11633">
        <v>43635623467497.203</v>
      </c>
      <c r="AG11633" t="s">
        <v>37</v>
      </c>
      <c r="AH11633" t="str" cm="1">
        <f t="array" ref="AH11633">_xlfn.IFS(AI11633="BIFUbC-electricity","electricity",AI11633="BIFUbC-biomass","biomass",AI11633="BIFUbC-coal","coal",AI11633="BIFUbC-crude-oil","crude oil",AI11633="BIFUbC-heat","heat",AI11633="BIFUbC-hydrogen","hydrogen",AI11633="BIFUbC-natural-gas","natural gas",AI11633="BIFUbC-heavy-or-residual-oil","heavy or residual oil",AI11633="BIFUbC-petroleum-diesel", "petroleum diesel",AI11633="BIFUbC-LPG-propane-or-butane","lpg propane or butane")</f>
        <v>natural gas</v>
      </c>
      <c r="AI11633" t="s">
        <v>772</v>
      </c>
    </row>
    <row r="11634" spans="1:35" x14ac:dyDescent="0.75">
      <c r="A11634" t="s">
        <v>161</v>
      </c>
      <c r="B11634">
        <v>1164271519803.0701</v>
      </c>
      <c r="C11634">
        <v>1221319948902.3</v>
      </c>
      <c r="D11634">
        <v>1278368378001.52</v>
      </c>
      <c r="E11634">
        <v>1383417540022.8899</v>
      </c>
      <c r="F11634">
        <v>1395670180589.8701</v>
      </c>
      <c r="G11634">
        <v>1401215302664.71</v>
      </c>
      <c r="H11634">
        <v>1399590869651.03</v>
      </c>
      <c r="I11634">
        <v>1393511498098.98</v>
      </c>
      <c r="J11634">
        <v>1391737198994.97</v>
      </c>
      <c r="K11634">
        <v>1387498162467.9399</v>
      </c>
      <c r="L11634">
        <v>1387466433612.1001</v>
      </c>
      <c r="M11634">
        <v>1385617320398.1699</v>
      </c>
      <c r="N11634">
        <v>1395443390248.0601</v>
      </c>
      <c r="O11634">
        <v>1404200485402.5</v>
      </c>
      <c r="P11634">
        <v>1418830173582.4299</v>
      </c>
      <c r="Q11634">
        <v>1435273041183.8</v>
      </c>
      <c r="R11634">
        <v>1452411733720.0901</v>
      </c>
      <c r="S11634">
        <v>1470982253221.53</v>
      </c>
      <c r="T11634">
        <v>1490378098963.8501</v>
      </c>
      <c r="U11634">
        <v>1509782960765.5601</v>
      </c>
      <c r="V11634">
        <v>1526759379579.1299</v>
      </c>
      <c r="W11634">
        <v>1544724572362.3101</v>
      </c>
      <c r="X11634">
        <v>1565698251519.3799</v>
      </c>
      <c r="Y11634">
        <v>1585110019238.9299</v>
      </c>
      <c r="Z11634">
        <v>1605843671711.6599</v>
      </c>
      <c r="AA11634">
        <v>1625391616457.75</v>
      </c>
      <c r="AB11634">
        <v>1646589975815.0601</v>
      </c>
      <c r="AC11634">
        <v>1667884227678.1899</v>
      </c>
      <c r="AD11634">
        <v>1686069895724.98</v>
      </c>
      <c r="AE11634">
        <v>1706854475505.1499</v>
      </c>
      <c r="AF11634">
        <v>1730455641548.95</v>
      </c>
      <c r="AG11634" t="s">
        <v>37</v>
      </c>
      <c r="AH11634" t="str" cm="1">
        <f t="array" ref="AH11634">_xlfn.IFS(AI11634="BIFUbC-electricity","electricity",AI11634="BIFUbC-biomass","biomass",AI11634="BIFUbC-coal","coal",AI11634="BIFUbC-crude-oil","crude oil",AI11634="BIFUbC-heat","heat",AI11634="BIFUbC-hydrogen","hydrogen",AI11634="BIFUbC-natural-gas","natural gas",AI11634="BIFUbC-heavy-or-residual-oil","heavy or residual oil",AI11634="BIFUbC-petroleum-diesel", "petroleum diesel",AI11634="BIFUbC-LPG-propane-or-butane","lpg propane or butane")</f>
        <v>natural gas</v>
      </c>
      <c r="AI11634" t="s">
        <v>772</v>
      </c>
    </row>
    <row r="11635" spans="1:35" x14ac:dyDescent="0.75">
      <c r="A11635" t="s">
        <v>162</v>
      </c>
      <c r="B11635">
        <v>11774781402642.5</v>
      </c>
      <c r="C11635">
        <v>11873256716703.199</v>
      </c>
      <c r="D11635">
        <v>11971732030763.9</v>
      </c>
      <c r="E11635">
        <v>12156930977110.699</v>
      </c>
      <c r="F11635">
        <v>12472514387957.1</v>
      </c>
      <c r="G11635">
        <v>12626439755468.199</v>
      </c>
      <c r="H11635">
        <v>12741315433963</v>
      </c>
      <c r="I11635">
        <v>12839066218583</v>
      </c>
      <c r="J11635">
        <v>12886937827042.5</v>
      </c>
      <c r="K11635">
        <v>12976109856597.9</v>
      </c>
      <c r="L11635">
        <v>13078014096097.5</v>
      </c>
      <c r="M11635">
        <v>13139367197638.4</v>
      </c>
      <c r="N11635">
        <v>13264940861795.199</v>
      </c>
      <c r="O11635">
        <v>13375754002814.4</v>
      </c>
      <c r="P11635">
        <v>13512608858467.6</v>
      </c>
      <c r="Q11635">
        <v>13652666277248.5</v>
      </c>
      <c r="R11635">
        <v>13787989027271.4</v>
      </c>
      <c r="S11635">
        <v>13941535825983.699</v>
      </c>
      <c r="T11635">
        <v>14116686196697.301</v>
      </c>
      <c r="U11635">
        <v>14287118692622.9</v>
      </c>
      <c r="V11635">
        <v>14479382086449.5</v>
      </c>
      <c r="W11635">
        <v>14672050754240.4</v>
      </c>
      <c r="X11635">
        <v>14898506606352.801</v>
      </c>
      <c r="Y11635">
        <v>15125446811461.199</v>
      </c>
      <c r="Z11635">
        <v>15369313216887.199</v>
      </c>
      <c r="AA11635">
        <v>15602383787888.301</v>
      </c>
      <c r="AB11635">
        <v>15855041472264.4</v>
      </c>
      <c r="AC11635">
        <v>16090908360743.1</v>
      </c>
      <c r="AD11635">
        <v>16285222789016.699</v>
      </c>
      <c r="AE11635">
        <v>16483998097371.301</v>
      </c>
      <c r="AF11635">
        <v>16689900138267.301</v>
      </c>
      <c r="AG11635" t="s">
        <v>37</v>
      </c>
      <c r="AH11635" t="str" cm="1">
        <f t="array" ref="AH11635">_xlfn.IFS(AI11635="BIFUbC-electricity","electricity",AI11635="BIFUbC-biomass","biomass",AI11635="BIFUbC-coal","coal",AI11635="BIFUbC-crude-oil","crude oil",AI11635="BIFUbC-heat","heat",AI11635="BIFUbC-hydrogen","hydrogen",AI11635="BIFUbC-natural-gas","natural gas",AI11635="BIFUbC-heavy-or-residual-oil","heavy or residual oil",AI11635="BIFUbC-petroleum-diesel", "petroleum diesel",AI11635="BIFUbC-LPG-propane-or-butane","lpg propane or butane")</f>
        <v>natural gas</v>
      </c>
      <c r="AI11635" t="s">
        <v>772</v>
      </c>
    </row>
    <row r="11636" spans="1:35" x14ac:dyDescent="0.75">
      <c r="A11636" t="s">
        <v>163</v>
      </c>
      <c r="B11636">
        <v>12606000000000</v>
      </c>
      <c r="C11636">
        <v>12557788835959.9</v>
      </c>
      <c r="D11636">
        <v>12509577671919.9</v>
      </c>
      <c r="E11636">
        <v>12369522331998.1</v>
      </c>
      <c r="F11636">
        <v>12426416843382.801</v>
      </c>
      <c r="G11636">
        <v>12484356784593.9</v>
      </c>
      <c r="H11636">
        <v>12515882050155.5</v>
      </c>
      <c r="I11636">
        <v>12431413848107.699</v>
      </c>
      <c r="J11636">
        <v>12342632840526</v>
      </c>
      <c r="K11636">
        <v>12328299716788.301</v>
      </c>
      <c r="L11636">
        <v>12335523014057.801</v>
      </c>
      <c r="M11636">
        <v>12147583739526</v>
      </c>
      <c r="N11636">
        <v>11999428048535.9</v>
      </c>
      <c r="O11636">
        <v>11869217616058.301</v>
      </c>
      <c r="P11636">
        <v>11749594684212</v>
      </c>
      <c r="Q11636">
        <v>11652818045842.9</v>
      </c>
      <c r="R11636">
        <v>11575314857728.699</v>
      </c>
      <c r="S11636">
        <v>11537918107326</v>
      </c>
      <c r="T11636">
        <v>11525268400706.801</v>
      </c>
      <c r="U11636">
        <v>11515594557358.6</v>
      </c>
      <c r="V11636">
        <v>11505583904762.1</v>
      </c>
      <c r="W11636">
        <v>11500810238484.301</v>
      </c>
      <c r="X11636">
        <v>11500434137683.4</v>
      </c>
      <c r="Y11636">
        <v>11522820485503.5</v>
      </c>
      <c r="Z11636">
        <v>11559308725988.199</v>
      </c>
      <c r="AA11636">
        <v>11606555588393</v>
      </c>
      <c r="AB11636">
        <v>11663183008728.5</v>
      </c>
      <c r="AC11636">
        <v>11706417214170.6</v>
      </c>
      <c r="AD11636">
        <v>11750361755979.199</v>
      </c>
      <c r="AE11636">
        <v>11811022823088</v>
      </c>
      <c r="AF11636">
        <v>11900824896301.801</v>
      </c>
      <c r="AG11636" t="s">
        <v>37</v>
      </c>
      <c r="AH11636" t="str" cm="1">
        <f t="array" ref="AH11636">_xlfn.IFS(AI11636="BIFUbC-electricity","electricity",AI11636="BIFUbC-biomass","biomass",AI11636="BIFUbC-coal","coal",AI11636="BIFUbC-crude-oil","crude oil",AI11636="BIFUbC-heat","heat",AI11636="BIFUbC-hydrogen","hydrogen",AI11636="BIFUbC-natural-gas","natural gas",AI11636="BIFUbC-heavy-or-residual-oil","heavy or residual oil",AI11636="BIFUbC-petroleum-diesel", "petroleum diesel",AI11636="BIFUbC-LPG-propane-or-butane","lpg propane or butane")</f>
        <v>natural gas</v>
      </c>
      <c r="AI11636" t="s">
        <v>772</v>
      </c>
    </row>
    <row r="11637" spans="1:35" x14ac:dyDescent="0.75">
      <c r="A11637" t="s">
        <v>164</v>
      </c>
      <c r="B11637">
        <v>0</v>
      </c>
      <c r="C11637">
        <v>0</v>
      </c>
      <c r="D11637">
        <v>0</v>
      </c>
      <c r="E11637">
        <v>0</v>
      </c>
      <c r="F11637">
        <v>0</v>
      </c>
      <c r="G11637">
        <v>0</v>
      </c>
      <c r="H11637">
        <v>0</v>
      </c>
      <c r="I11637">
        <v>0</v>
      </c>
      <c r="J11637">
        <v>0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0</v>
      </c>
      <c r="R11637">
        <v>0</v>
      </c>
      <c r="S11637">
        <v>0</v>
      </c>
      <c r="T11637">
        <v>0</v>
      </c>
      <c r="U11637">
        <v>0</v>
      </c>
      <c r="V11637">
        <v>0</v>
      </c>
      <c r="W11637">
        <v>0</v>
      </c>
      <c r="X11637">
        <v>0</v>
      </c>
      <c r="Y11637">
        <v>0</v>
      </c>
      <c r="Z11637">
        <v>0</v>
      </c>
      <c r="AA11637">
        <v>0</v>
      </c>
      <c r="AB11637">
        <v>0</v>
      </c>
      <c r="AC11637">
        <v>0</v>
      </c>
      <c r="AD11637">
        <v>0</v>
      </c>
      <c r="AE11637">
        <v>0</v>
      </c>
      <c r="AF11637">
        <v>0</v>
      </c>
      <c r="AG11637" t="s">
        <v>37</v>
      </c>
      <c r="AH11637" t="str" cm="1">
        <f t="array" ref="AH11637">_xlfn.IFS(AI11637="BIFUbC-electricity","electricity",AI11637="BIFUbC-biomass","biomass",AI11637="BIFUbC-coal","coal",AI11637="BIFUbC-crude-oil","crude oil",AI11637="BIFUbC-heat","heat",AI11637="BIFUbC-hydrogen","hydrogen",AI11637="BIFUbC-natural-gas","natural gas",AI11637="BIFUbC-heavy-or-residual-oil","heavy or residual oil",AI11637="BIFUbC-petroleum-diesel", "petroleum diesel",AI11637="BIFUbC-LPG-propane-or-butane","lpg propane or butane")</f>
        <v>natural gas</v>
      </c>
      <c r="AI11637" t="s">
        <v>772</v>
      </c>
    </row>
    <row r="11638" spans="1:35" x14ac:dyDescent="0.75">
      <c r="A11638" t="s">
        <v>165</v>
      </c>
      <c r="B11638">
        <v>377258627480.41302</v>
      </c>
      <c r="C11638">
        <v>375815816313.11401</v>
      </c>
      <c r="D11638">
        <v>374373005145.815</v>
      </c>
      <c r="E11638">
        <v>370181581592.729</v>
      </c>
      <c r="F11638">
        <v>371884258514.52502</v>
      </c>
      <c r="G11638">
        <v>373618221920.65002</v>
      </c>
      <c r="H11638">
        <v>374561675705.88702</v>
      </c>
      <c r="I11638">
        <v>372033803425.203</v>
      </c>
      <c r="J11638">
        <v>369376862201.45502</v>
      </c>
      <c r="K11638">
        <v>368947916097.31299</v>
      </c>
      <c r="L11638">
        <v>369164087064.612</v>
      </c>
      <c r="M11638">
        <v>363539645309.92999</v>
      </c>
      <c r="N11638">
        <v>359105803279.44098</v>
      </c>
      <c r="O11638">
        <v>355209007385.41302</v>
      </c>
      <c r="P11638">
        <v>351629062669.91998</v>
      </c>
      <c r="Q11638">
        <v>348732836923.18799</v>
      </c>
      <c r="R11638">
        <v>346413405987.65601</v>
      </c>
      <c r="S11638">
        <v>345294236804.00098</v>
      </c>
      <c r="T11638">
        <v>344915670172.46198</v>
      </c>
      <c r="U11638">
        <v>344626161933.20898</v>
      </c>
      <c r="V11638">
        <v>344326574033.89801</v>
      </c>
      <c r="W11638">
        <v>344183712952.82202</v>
      </c>
      <c r="X11638">
        <v>344172457418.00403</v>
      </c>
      <c r="Y11638">
        <v>344842411634.48102</v>
      </c>
      <c r="Z11638">
        <v>345934391923.58197</v>
      </c>
      <c r="AA11638">
        <v>347348344522.63098</v>
      </c>
      <c r="AB11638">
        <v>349043028234.63397</v>
      </c>
      <c r="AC11638">
        <v>350336894409.89099</v>
      </c>
      <c r="AD11638">
        <v>351652018757.66101</v>
      </c>
      <c r="AE11638">
        <v>353467417053.62701</v>
      </c>
      <c r="AF11638">
        <v>356154915616.65601</v>
      </c>
      <c r="AG11638" t="s">
        <v>37</v>
      </c>
      <c r="AH11638" t="str" cm="1">
        <f t="array" ref="AH11638">_xlfn.IFS(AI11638="BIFUbC-electricity","electricity",AI11638="BIFUbC-biomass","biomass",AI11638="BIFUbC-coal","coal",AI11638="BIFUbC-crude-oil","crude oil",AI11638="BIFUbC-heat","heat",AI11638="BIFUbC-hydrogen","hydrogen",AI11638="BIFUbC-natural-gas","natural gas",AI11638="BIFUbC-heavy-or-residual-oil","heavy or residual oil",AI11638="BIFUbC-petroleum-diesel", "petroleum diesel",AI11638="BIFUbC-LPG-propane-or-butane","lpg propane or butane")</f>
        <v>natural gas</v>
      </c>
      <c r="AI11638" t="s">
        <v>772</v>
      </c>
    </row>
    <row r="11639" spans="1:35" x14ac:dyDescent="0.75">
      <c r="A11639" t="s">
        <v>141</v>
      </c>
      <c r="B11639">
        <v>3821901219183.48</v>
      </c>
      <c r="C11639">
        <v>3848207809904.5898</v>
      </c>
      <c r="D11639">
        <v>3874514400625.7002</v>
      </c>
      <c r="E11639">
        <v>3912427833235.4199</v>
      </c>
      <c r="F11639">
        <v>3942635281613.4502</v>
      </c>
      <c r="G11639">
        <v>3972456045090.8799</v>
      </c>
      <c r="H11639">
        <v>4007219426413.0601</v>
      </c>
      <c r="I11639">
        <v>4034206639785.3198</v>
      </c>
      <c r="J11639">
        <v>4051118667707.73</v>
      </c>
      <c r="K11639">
        <v>4071091555960.6899</v>
      </c>
      <c r="L11639">
        <v>4086617690484.04</v>
      </c>
      <c r="M11639">
        <v>4068172902476.77</v>
      </c>
      <c r="N11639">
        <v>4073473224292.4702</v>
      </c>
      <c r="O11639">
        <v>4052002156866.4702</v>
      </c>
      <c r="P11639">
        <v>4037004914090.3501</v>
      </c>
      <c r="Q11639">
        <v>4024622331605.1602</v>
      </c>
      <c r="R11639">
        <v>4014634456826.2998</v>
      </c>
      <c r="S11639">
        <v>4014030394515.3999</v>
      </c>
      <c r="T11639">
        <v>4015463049809.3999</v>
      </c>
      <c r="U11639">
        <v>4017310798672.71</v>
      </c>
      <c r="V11639">
        <v>4016335952140.52</v>
      </c>
      <c r="W11639">
        <v>4011170029897.04</v>
      </c>
      <c r="X11639">
        <v>4010588122260.1499</v>
      </c>
      <c r="Y11639">
        <v>4012127136339.71</v>
      </c>
      <c r="Z11639">
        <v>4015977308026.5801</v>
      </c>
      <c r="AA11639">
        <v>4021822136138.3599</v>
      </c>
      <c r="AB11639">
        <v>4028627831264.7798</v>
      </c>
      <c r="AC11639">
        <v>4035990785931.3701</v>
      </c>
      <c r="AD11639">
        <v>4044409684682.2402</v>
      </c>
      <c r="AE11639">
        <v>4054782037069.46</v>
      </c>
      <c r="AF11639">
        <v>4065996757578.4199</v>
      </c>
      <c r="AG11639" t="s">
        <v>43</v>
      </c>
      <c r="AH11639" t="str" cm="1">
        <f t="array" ref="AH11639">_xlfn.IFS(AI11639="BIFUbC-electricity","electricity",AI11639="BIFUbC-biomass","biomass",AI11639="BIFUbC-coal","coal",AI11639="BIFUbC-crude-oil","crude oil",AI11639="BIFUbC-heat","heat",AI11639="BIFUbC-hydrogen","hydrogen",AI11639="BIFUbC-natural-gas","natural gas",AI11639="BIFUbC-heavy-or-residual-oil","heavy or residual oil",AI11639="BIFUbC-petroleum-diesel", "petroleum diesel",AI11639="BIFUbC-LPG-propane-or-butane","lpg propane or butane")</f>
        <v>natural gas</v>
      </c>
      <c r="AI11639" t="s">
        <v>772</v>
      </c>
    </row>
    <row r="11640" spans="1:35" x14ac:dyDescent="0.75">
      <c r="A11640" t="s">
        <v>142</v>
      </c>
      <c r="B11640">
        <v>0</v>
      </c>
      <c r="C11640">
        <v>0</v>
      </c>
      <c r="D11640">
        <v>0</v>
      </c>
      <c r="E11640">
        <v>0</v>
      </c>
      <c r="F11640">
        <v>0</v>
      </c>
      <c r="G11640">
        <v>0</v>
      </c>
      <c r="H11640">
        <v>0</v>
      </c>
      <c r="I11640">
        <v>0</v>
      </c>
      <c r="J11640">
        <v>0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0</v>
      </c>
      <c r="R11640">
        <v>0</v>
      </c>
      <c r="S11640">
        <v>0</v>
      </c>
      <c r="T11640">
        <v>0</v>
      </c>
      <c r="U11640">
        <v>0</v>
      </c>
      <c r="V11640">
        <v>0</v>
      </c>
      <c r="W11640">
        <v>0</v>
      </c>
      <c r="X11640">
        <v>0</v>
      </c>
      <c r="Y11640">
        <v>0</v>
      </c>
      <c r="Z11640">
        <v>0</v>
      </c>
      <c r="AA11640">
        <v>0</v>
      </c>
      <c r="AB11640">
        <v>0</v>
      </c>
      <c r="AC11640">
        <v>0</v>
      </c>
      <c r="AD11640">
        <v>0</v>
      </c>
      <c r="AE11640">
        <v>0</v>
      </c>
      <c r="AF11640">
        <v>0</v>
      </c>
      <c r="AG11640" t="s">
        <v>43</v>
      </c>
      <c r="AH11640" t="str" cm="1">
        <f t="array" ref="AH11640">_xlfn.IFS(AI11640="BIFUbC-electricity","electricity",AI11640="BIFUbC-biomass","biomass",AI11640="BIFUbC-coal","coal",AI11640="BIFUbC-crude-oil","crude oil",AI11640="BIFUbC-heat","heat",AI11640="BIFUbC-hydrogen","hydrogen",AI11640="BIFUbC-natural-gas","natural gas",AI11640="BIFUbC-heavy-or-residual-oil","heavy or residual oil",AI11640="BIFUbC-petroleum-diesel", "petroleum diesel",AI11640="BIFUbC-LPG-propane-or-butane","lpg propane or butane")</f>
        <v>natural gas</v>
      </c>
      <c r="AI11640" t="s">
        <v>772</v>
      </c>
    </row>
    <row r="11641" spans="1:35" x14ac:dyDescent="0.75">
      <c r="A11641" t="s">
        <v>143</v>
      </c>
      <c r="B11641">
        <v>23190297582317.199</v>
      </c>
      <c r="C11641">
        <v>23609451130906.699</v>
      </c>
      <c r="D11641">
        <v>24028604679496.102</v>
      </c>
      <c r="E11641">
        <v>24236592850983</v>
      </c>
      <c r="F11641">
        <v>24574943607920.199</v>
      </c>
      <c r="G11641">
        <v>24931341941364.898</v>
      </c>
      <c r="H11641">
        <v>25031251549088.5</v>
      </c>
      <c r="I11641">
        <v>25094496441570.199</v>
      </c>
      <c r="J11641">
        <v>25513946751102.398</v>
      </c>
      <c r="K11641">
        <v>25665954656666.898</v>
      </c>
      <c r="L11641">
        <v>25888866510495.898</v>
      </c>
      <c r="M11641">
        <v>26081101433975.602</v>
      </c>
      <c r="N11641">
        <v>26376069981225.699</v>
      </c>
      <c r="O11641">
        <v>26529197582138.898</v>
      </c>
      <c r="P11641">
        <v>26528159436755.301</v>
      </c>
      <c r="Q11641">
        <v>26496786475904.602</v>
      </c>
      <c r="R11641">
        <v>26466755072000.5</v>
      </c>
      <c r="S11641">
        <v>26454552897089.199</v>
      </c>
      <c r="T11641">
        <v>26590900024407.5</v>
      </c>
      <c r="U11641">
        <v>26709302122556.898</v>
      </c>
      <c r="V11641">
        <v>26920197321837</v>
      </c>
      <c r="W11641">
        <v>27042395404355.898</v>
      </c>
      <c r="X11641">
        <v>27289163275490.199</v>
      </c>
      <c r="Y11641">
        <v>27399196986114.699</v>
      </c>
      <c r="Z11641">
        <v>27658687871574.301</v>
      </c>
      <c r="AA11641">
        <v>27843909275397.102</v>
      </c>
      <c r="AB11641">
        <v>28051001404057.199</v>
      </c>
      <c r="AC11641">
        <v>28117649071449.199</v>
      </c>
      <c r="AD11641">
        <v>28345788264490.398</v>
      </c>
      <c r="AE11641">
        <v>28526842033336.898</v>
      </c>
      <c r="AF11641">
        <v>28738346708246.699</v>
      </c>
      <c r="AG11641" t="s">
        <v>43</v>
      </c>
      <c r="AH11641" t="str" cm="1">
        <f t="array" ref="AH11641">_xlfn.IFS(AI11641="BIFUbC-electricity","electricity",AI11641="BIFUbC-biomass","biomass",AI11641="BIFUbC-coal","coal",AI11641="BIFUbC-crude-oil","crude oil",AI11641="BIFUbC-heat","heat",AI11641="BIFUbC-hydrogen","hydrogen",AI11641="BIFUbC-natural-gas","natural gas",AI11641="BIFUbC-heavy-or-residual-oil","heavy or residual oil",AI11641="BIFUbC-petroleum-diesel", "petroleum diesel",AI11641="BIFUbC-LPG-propane-or-butane","lpg propane or butane")</f>
        <v>natural gas</v>
      </c>
      <c r="AI11641" t="s">
        <v>772</v>
      </c>
    </row>
    <row r="11642" spans="1:35" x14ac:dyDescent="0.75">
      <c r="A11642" t="s">
        <v>144</v>
      </c>
      <c r="B11642">
        <v>905584159205.599</v>
      </c>
      <c r="C11642">
        <v>921952160199.55298</v>
      </c>
      <c r="D11642">
        <v>938320161193.50598</v>
      </c>
      <c r="E11642">
        <v>946442126542.68201</v>
      </c>
      <c r="F11642">
        <v>959654767935.05396</v>
      </c>
      <c r="G11642">
        <v>973572169554.81201</v>
      </c>
      <c r="H11642">
        <v>977473652827.53699</v>
      </c>
      <c r="I11642">
        <v>979943374165.90198</v>
      </c>
      <c r="J11642">
        <v>996322963713.552</v>
      </c>
      <c r="K11642">
        <v>1002258892343.38</v>
      </c>
      <c r="L11642">
        <v>1010963629443.46</v>
      </c>
      <c r="M11642">
        <v>1018470428393.8199</v>
      </c>
      <c r="N11642">
        <v>1029988988813.55</v>
      </c>
      <c r="O11642">
        <v>1035968641693.46</v>
      </c>
      <c r="P11642">
        <v>1035928101980.21</v>
      </c>
      <c r="Q11642">
        <v>1034702983748.2</v>
      </c>
      <c r="R11642">
        <v>1033530253490.74</v>
      </c>
      <c r="S11642">
        <v>1033053756961.61</v>
      </c>
      <c r="T11642">
        <v>1038378130148.9</v>
      </c>
      <c r="U11642">
        <v>1043001747595.8199</v>
      </c>
      <c r="V11642">
        <v>1051237232761.23</v>
      </c>
      <c r="W11642">
        <v>1056009083895.16</v>
      </c>
      <c r="X11642">
        <v>1065645401596.86</v>
      </c>
      <c r="Y11642">
        <v>1069942232414.42</v>
      </c>
      <c r="Z11642">
        <v>1080075385492.61</v>
      </c>
      <c r="AA11642">
        <v>1087308305581.38</v>
      </c>
      <c r="AB11642">
        <v>1095395280340.76</v>
      </c>
      <c r="AC11642">
        <v>1097997880485.24</v>
      </c>
      <c r="AD11642">
        <v>1106906745866.5</v>
      </c>
      <c r="AE11642">
        <v>1113976919263.3601</v>
      </c>
      <c r="AF11642">
        <v>1122236204531.97</v>
      </c>
      <c r="AG11642" t="s">
        <v>43</v>
      </c>
      <c r="AH11642" t="str" cm="1">
        <f t="array" ref="AH11642">_xlfn.IFS(AI11642="BIFUbC-electricity","electricity",AI11642="BIFUbC-biomass","biomass",AI11642="BIFUbC-coal","coal",AI11642="BIFUbC-crude-oil","crude oil",AI11642="BIFUbC-heat","heat",AI11642="BIFUbC-hydrogen","hydrogen",AI11642="BIFUbC-natural-gas","natural gas",AI11642="BIFUbC-heavy-or-residual-oil","heavy or residual oil",AI11642="BIFUbC-petroleum-diesel", "petroleum diesel",AI11642="BIFUbC-LPG-propane-or-butane","lpg propane or butane")</f>
        <v>natural gas</v>
      </c>
      <c r="AI11642" t="s">
        <v>772</v>
      </c>
    </row>
    <row r="11643" spans="1:35" x14ac:dyDescent="0.75">
      <c r="A11643" t="s">
        <v>145</v>
      </c>
      <c r="B11643">
        <v>33920750288459.602</v>
      </c>
      <c r="C11643">
        <v>34303265161942.102</v>
      </c>
      <c r="D11643">
        <v>34685780035424.602</v>
      </c>
      <c r="E11643">
        <v>34801443633865.602</v>
      </c>
      <c r="F11643">
        <v>34862237689488</v>
      </c>
      <c r="G11643">
        <v>34804662967924.699</v>
      </c>
      <c r="H11643">
        <v>34537122283455.5</v>
      </c>
      <c r="I11643">
        <v>34022689213898.801</v>
      </c>
      <c r="J11643">
        <v>33464216219209.102</v>
      </c>
      <c r="K11643">
        <v>32900096227310.199</v>
      </c>
      <c r="L11643">
        <v>32329394310278</v>
      </c>
      <c r="M11643">
        <v>31699697881224.699</v>
      </c>
      <c r="N11643">
        <v>31202217625708.898</v>
      </c>
      <c r="O11643">
        <v>30674468881210.602</v>
      </c>
      <c r="P11643">
        <v>30214952069757.301</v>
      </c>
      <c r="Q11643">
        <v>29811333111752.102</v>
      </c>
      <c r="R11643">
        <v>29466065947692.602</v>
      </c>
      <c r="S11643">
        <v>29156577043676.301</v>
      </c>
      <c r="T11643">
        <v>28879483370692.102</v>
      </c>
      <c r="U11643">
        <v>28844488070306</v>
      </c>
      <c r="V11643">
        <v>28849828354868</v>
      </c>
      <c r="W11643">
        <v>28876629191249.898</v>
      </c>
      <c r="X11643">
        <v>28943301092255.199</v>
      </c>
      <c r="Y11643">
        <v>28999461862771.199</v>
      </c>
      <c r="Z11643">
        <v>29080807915364.898</v>
      </c>
      <c r="AA11643">
        <v>29151251357640.699</v>
      </c>
      <c r="AB11643">
        <v>29214648402322.5</v>
      </c>
      <c r="AC11643">
        <v>29280511066323.102</v>
      </c>
      <c r="AD11643">
        <v>29349131559491.301</v>
      </c>
      <c r="AE11643">
        <v>29431313126437.398</v>
      </c>
      <c r="AF11643">
        <v>29499138981127.301</v>
      </c>
      <c r="AG11643" t="s">
        <v>43</v>
      </c>
      <c r="AH11643" t="str" cm="1">
        <f t="array" ref="AH11643">_xlfn.IFS(AI11643="BIFUbC-electricity","electricity",AI11643="BIFUbC-biomass","biomass",AI11643="BIFUbC-coal","coal",AI11643="BIFUbC-crude-oil","crude oil",AI11643="BIFUbC-heat","heat",AI11643="BIFUbC-hydrogen","hydrogen",AI11643="BIFUbC-natural-gas","natural gas",AI11643="BIFUbC-heavy-or-residual-oil","heavy or residual oil",AI11643="BIFUbC-petroleum-diesel", "petroleum diesel",AI11643="BIFUbC-LPG-propane-or-butane","lpg propane or butane")</f>
        <v>natural gas</v>
      </c>
      <c r="AI11643" t="s">
        <v>772</v>
      </c>
    </row>
    <row r="11644" spans="1:35" x14ac:dyDescent="0.75">
      <c r="A11644" t="s">
        <v>146</v>
      </c>
      <c r="B11644">
        <v>110100191245.276</v>
      </c>
      <c r="C11644">
        <v>111020985486.82201</v>
      </c>
      <c r="D11644">
        <v>111941779728.368</v>
      </c>
      <c r="E11644">
        <v>113673484013.48</v>
      </c>
      <c r="F11644">
        <v>116624349316.187</v>
      </c>
      <c r="G11644">
        <v>118063629742.8</v>
      </c>
      <c r="H11644">
        <v>119137775728.12399</v>
      </c>
      <c r="I11644">
        <v>120051795251.12</v>
      </c>
      <c r="J11644">
        <v>120499419123.39301</v>
      </c>
      <c r="K11644">
        <v>121333222925.948</v>
      </c>
      <c r="L11644">
        <v>122286079363.27299</v>
      </c>
      <c r="M11644">
        <v>122859762048.50999</v>
      </c>
      <c r="N11644">
        <v>124033939637.56799</v>
      </c>
      <c r="O11644">
        <v>125070098832.504</v>
      </c>
      <c r="P11644">
        <v>126349761296.28999</v>
      </c>
      <c r="Q11644">
        <v>127659369353.187</v>
      </c>
      <c r="R11644">
        <v>128924705850.561</v>
      </c>
      <c r="S11644">
        <v>130360446466.478</v>
      </c>
      <c r="T11644">
        <v>131998191461.72</v>
      </c>
      <c r="U11644">
        <v>133591821929.59599</v>
      </c>
      <c r="V11644">
        <v>135389582389.507</v>
      </c>
      <c r="W11644">
        <v>137191132366.98599</v>
      </c>
      <c r="X11644">
        <v>139308609691.923</v>
      </c>
      <c r="Y11644">
        <v>141430615963.57001</v>
      </c>
      <c r="Z11644">
        <v>143710890811.78699</v>
      </c>
      <c r="AA11644">
        <v>145890219120.60101</v>
      </c>
      <c r="AB11644">
        <v>148252696895.61499</v>
      </c>
      <c r="AC11644">
        <v>150458172194.21399</v>
      </c>
      <c r="AD11644">
        <v>152275110868.74701</v>
      </c>
      <c r="AE11644">
        <v>154133761039.50699</v>
      </c>
      <c r="AF11644">
        <v>156059049782.05301</v>
      </c>
      <c r="AG11644" t="s">
        <v>43</v>
      </c>
      <c r="AH11644" t="str" cm="1">
        <f t="array" ref="AH11644">_xlfn.IFS(AI11644="BIFUbC-electricity","electricity",AI11644="BIFUbC-biomass","biomass",AI11644="BIFUbC-coal","coal",AI11644="BIFUbC-crude-oil","crude oil",AI11644="BIFUbC-heat","heat",AI11644="BIFUbC-hydrogen","hydrogen",AI11644="BIFUbC-natural-gas","natural gas",AI11644="BIFUbC-heavy-or-residual-oil","heavy or residual oil",AI11644="BIFUbC-petroleum-diesel", "petroleum diesel",AI11644="BIFUbC-LPG-propane-or-butane","lpg propane or butane")</f>
        <v>natural gas</v>
      </c>
      <c r="AI11644" t="s">
        <v>772</v>
      </c>
    </row>
    <row r="11645" spans="1:35" x14ac:dyDescent="0.75">
      <c r="A11645" t="s">
        <v>147</v>
      </c>
      <c r="B11645">
        <v>351545689421.68597</v>
      </c>
      <c r="C11645">
        <v>347969313267.44</v>
      </c>
      <c r="D11645">
        <v>344392937113.19501</v>
      </c>
      <c r="E11645">
        <v>327158872399.245</v>
      </c>
      <c r="F11645">
        <v>331326845621.91998</v>
      </c>
      <c r="G11645">
        <v>338422716549.87799</v>
      </c>
      <c r="H11645">
        <v>335000042364.44598</v>
      </c>
      <c r="I11645">
        <v>329150816675.04901</v>
      </c>
      <c r="J11645">
        <v>324936740991.08301</v>
      </c>
      <c r="K11645">
        <v>326262885275.35602</v>
      </c>
      <c r="L11645">
        <v>328202566847.19598</v>
      </c>
      <c r="M11645">
        <v>327400163624.94397</v>
      </c>
      <c r="N11645">
        <v>327384633550.797</v>
      </c>
      <c r="O11645">
        <v>326440087094.638</v>
      </c>
      <c r="P11645">
        <v>325811965146.51099</v>
      </c>
      <c r="Q11645">
        <v>325657573688.17102</v>
      </c>
      <c r="R11645">
        <v>326182621468.33398</v>
      </c>
      <c r="S11645">
        <v>327721369396.59399</v>
      </c>
      <c r="T11645">
        <v>329811166989.534</v>
      </c>
      <c r="U11645">
        <v>331248587055.18201</v>
      </c>
      <c r="V11645">
        <v>332157551034.35901</v>
      </c>
      <c r="W11645">
        <v>334429325688.45697</v>
      </c>
      <c r="X11645">
        <v>336918063728.17999</v>
      </c>
      <c r="Y11645">
        <v>338363155493.89099</v>
      </c>
      <c r="Z11645">
        <v>340500801853.47498</v>
      </c>
      <c r="AA11645">
        <v>342114845651.11603</v>
      </c>
      <c r="AB11645">
        <v>344567633887.55902</v>
      </c>
      <c r="AC11645">
        <v>346359126395.92902</v>
      </c>
      <c r="AD11645">
        <v>346963522678.23999</v>
      </c>
      <c r="AE11645">
        <v>348742724809.979</v>
      </c>
      <c r="AF11645">
        <v>352512401912.32898</v>
      </c>
      <c r="AG11645" t="s">
        <v>43</v>
      </c>
      <c r="AH11645" t="str" cm="1">
        <f t="array" ref="AH11645">_xlfn.IFS(AI11645="BIFUbC-electricity","electricity",AI11645="BIFUbC-biomass","biomass",AI11645="BIFUbC-coal","coal",AI11645="BIFUbC-crude-oil","crude oil",AI11645="BIFUbC-heat","heat",AI11645="BIFUbC-hydrogen","hydrogen",AI11645="BIFUbC-natural-gas","natural gas",AI11645="BIFUbC-heavy-or-residual-oil","heavy or residual oil",AI11645="BIFUbC-petroleum-diesel", "petroleum diesel",AI11645="BIFUbC-LPG-propane-or-butane","lpg propane or butane")</f>
        <v>natural gas</v>
      </c>
      <c r="AI11645" t="s">
        <v>772</v>
      </c>
    </row>
    <row r="11646" spans="1:35" x14ac:dyDescent="0.75">
      <c r="A11646" t="s">
        <v>148</v>
      </c>
      <c r="B11646">
        <v>8372872899909.4404</v>
      </c>
      <c r="C11646">
        <v>8493424259814.25</v>
      </c>
      <c r="D11646">
        <v>8613975619719.0596</v>
      </c>
      <c r="E11646">
        <v>8668296714588.9004</v>
      </c>
      <c r="F11646">
        <v>8670821448606.0996</v>
      </c>
      <c r="G11646">
        <v>8463084109014.96</v>
      </c>
      <c r="H11646">
        <v>8359544228115.8398</v>
      </c>
      <c r="I11646">
        <v>8217011145073.7803</v>
      </c>
      <c r="J11646">
        <v>8091561937866.3096</v>
      </c>
      <c r="K11646">
        <v>7973431950825.3701</v>
      </c>
      <c r="L11646">
        <v>7844920633076.8604</v>
      </c>
      <c r="M11646">
        <v>7737546294388.7695</v>
      </c>
      <c r="N11646">
        <v>7631790427362.7695</v>
      </c>
      <c r="O11646">
        <v>7505869443231.5498</v>
      </c>
      <c r="P11646">
        <v>7399470562837.0596</v>
      </c>
      <c r="Q11646">
        <v>7302846395920.1104</v>
      </c>
      <c r="R11646">
        <v>7207965065330.21</v>
      </c>
      <c r="S11646">
        <v>7123657208407.5596</v>
      </c>
      <c r="T11646">
        <v>7055863543440.29</v>
      </c>
      <c r="U11646">
        <v>6984964955090.1396</v>
      </c>
      <c r="V11646">
        <v>6917656751039.6396</v>
      </c>
      <c r="W11646">
        <v>6879199089944.9404</v>
      </c>
      <c r="X11646">
        <v>6857610374966.8701</v>
      </c>
      <c r="Y11646">
        <v>6835645029345.7998</v>
      </c>
      <c r="Z11646">
        <v>6806738481999.8398</v>
      </c>
      <c r="AA11646">
        <v>6768443387339.0303</v>
      </c>
      <c r="AB11646">
        <v>6752649641947.0596</v>
      </c>
      <c r="AC11646">
        <v>6724797344043.1299</v>
      </c>
      <c r="AD11646">
        <v>6685816885771.5498</v>
      </c>
      <c r="AE11646">
        <v>6668490712232.9902</v>
      </c>
      <c r="AF11646">
        <v>6672204043553.8096</v>
      </c>
      <c r="AG11646" t="s">
        <v>43</v>
      </c>
      <c r="AH11646" t="str" cm="1">
        <f t="array" ref="AH11646">_xlfn.IFS(AI11646="BIFUbC-electricity","electricity",AI11646="BIFUbC-biomass","biomass",AI11646="BIFUbC-coal","coal",AI11646="BIFUbC-crude-oil","crude oil",AI11646="BIFUbC-heat","heat",AI11646="BIFUbC-hydrogen","hydrogen",AI11646="BIFUbC-natural-gas","natural gas",AI11646="BIFUbC-heavy-or-residual-oil","heavy or residual oil",AI11646="BIFUbC-petroleum-diesel", "petroleum diesel",AI11646="BIFUbC-LPG-propane-or-butane","lpg propane or butane")</f>
        <v>natural gas</v>
      </c>
      <c r="AI11646" t="s">
        <v>772</v>
      </c>
    </row>
    <row r="11647" spans="1:35" x14ac:dyDescent="0.75">
      <c r="A11647" t="s">
        <v>149</v>
      </c>
      <c r="B11647">
        <v>29112371261870.699</v>
      </c>
      <c r="C11647">
        <v>29195958942715.398</v>
      </c>
      <c r="D11647">
        <v>29279546623560.102</v>
      </c>
      <c r="E11647">
        <v>26454539650959.801</v>
      </c>
      <c r="F11647">
        <v>25538606213223.398</v>
      </c>
      <c r="G11647">
        <v>25743879108695.102</v>
      </c>
      <c r="H11647">
        <v>26558928166674</v>
      </c>
      <c r="I11647">
        <v>26644986565681</v>
      </c>
      <c r="J11647">
        <v>26736021824094.602</v>
      </c>
      <c r="K11647">
        <v>26929955859805.102</v>
      </c>
      <c r="L11647">
        <v>27353998049249.102</v>
      </c>
      <c r="M11647">
        <v>26728150228335.5</v>
      </c>
      <c r="N11647">
        <v>26995480963873</v>
      </c>
      <c r="O11647">
        <v>27091571320823</v>
      </c>
      <c r="P11647">
        <v>27401111713981.602</v>
      </c>
      <c r="Q11647">
        <v>27723201537255.398</v>
      </c>
      <c r="R11647">
        <v>27957998874848.5</v>
      </c>
      <c r="S11647">
        <v>28064980557049.801</v>
      </c>
      <c r="T11647">
        <v>28299954768573.301</v>
      </c>
      <c r="U11647">
        <v>28339896345892.199</v>
      </c>
      <c r="V11647">
        <v>28495907158360.398</v>
      </c>
      <c r="W11647">
        <v>28653510857842.199</v>
      </c>
      <c r="X11647">
        <v>28811103523600.5</v>
      </c>
      <c r="Y11647">
        <v>28755288634843</v>
      </c>
      <c r="Z11647">
        <v>28989262622618.801</v>
      </c>
      <c r="AA11647">
        <v>29150268702607.801</v>
      </c>
      <c r="AB11647">
        <v>29084501785388.801</v>
      </c>
      <c r="AC11647">
        <v>29343955278278.5</v>
      </c>
      <c r="AD11647">
        <v>29721298217754.301</v>
      </c>
      <c r="AE11647">
        <v>29864374961536</v>
      </c>
      <c r="AF11647">
        <v>30289037881512.301</v>
      </c>
      <c r="AG11647" t="s">
        <v>43</v>
      </c>
      <c r="AH11647" t="str" cm="1">
        <f t="array" ref="AH11647">_xlfn.IFS(AI11647="BIFUbC-electricity","electricity",AI11647="BIFUbC-biomass","biomass",AI11647="BIFUbC-coal","coal",AI11647="BIFUbC-crude-oil","crude oil",AI11647="BIFUbC-heat","heat",AI11647="BIFUbC-hydrogen","hydrogen",AI11647="BIFUbC-natural-gas","natural gas",AI11647="BIFUbC-heavy-or-residual-oil","heavy or residual oil",AI11647="BIFUbC-petroleum-diesel", "petroleum diesel",AI11647="BIFUbC-LPG-propane-or-butane","lpg propane or butane")</f>
        <v>natural gas</v>
      </c>
      <c r="AI11647" t="s">
        <v>772</v>
      </c>
    </row>
    <row r="11648" spans="1:35" x14ac:dyDescent="0.75">
      <c r="A11648" t="s">
        <v>150</v>
      </c>
      <c r="B11648">
        <v>18210880663084.699</v>
      </c>
      <c r="C11648">
        <v>18500622724696.602</v>
      </c>
      <c r="D11648">
        <v>18790364786308.5</v>
      </c>
      <c r="E11648">
        <v>19332801647948.699</v>
      </c>
      <c r="F11648">
        <v>19942713190339.602</v>
      </c>
      <c r="G11648">
        <v>20506325377203.398</v>
      </c>
      <c r="H11648">
        <v>21069387469252.602</v>
      </c>
      <c r="I11648">
        <v>21450634176922.5</v>
      </c>
      <c r="J11648">
        <v>21707056699127.801</v>
      </c>
      <c r="K11648">
        <v>21970952697031.898</v>
      </c>
      <c r="L11648">
        <v>22211550136024.898</v>
      </c>
      <c r="M11648">
        <v>22505564970812.801</v>
      </c>
      <c r="N11648">
        <v>22901299382804.898</v>
      </c>
      <c r="O11648">
        <v>23199852665184.199</v>
      </c>
      <c r="P11648">
        <v>23491852413011.602</v>
      </c>
      <c r="Q11648">
        <v>23782883913642.199</v>
      </c>
      <c r="R11648">
        <v>24070987597522.199</v>
      </c>
      <c r="S11648">
        <v>24415117109394.5</v>
      </c>
      <c r="T11648">
        <v>24769308336182.801</v>
      </c>
      <c r="U11648">
        <v>25020969638343.301</v>
      </c>
      <c r="V11648">
        <v>25338678841621.301</v>
      </c>
      <c r="W11648">
        <v>25730395334864.5</v>
      </c>
      <c r="X11648">
        <v>26109319111553.801</v>
      </c>
      <c r="Y11648">
        <v>26507182515687.898</v>
      </c>
      <c r="Z11648">
        <v>26843604238874.699</v>
      </c>
      <c r="AA11648">
        <v>27156333761112.699</v>
      </c>
      <c r="AB11648">
        <v>27521267304880.102</v>
      </c>
      <c r="AC11648">
        <v>27754299711702.102</v>
      </c>
      <c r="AD11648">
        <v>27840736362700.699</v>
      </c>
      <c r="AE11648">
        <v>28182104598230.102</v>
      </c>
      <c r="AF11648">
        <v>28740761626210.5</v>
      </c>
      <c r="AG11648" t="s">
        <v>43</v>
      </c>
      <c r="AH11648" t="str" cm="1">
        <f t="array" ref="AH11648">_xlfn.IFS(AI11648="BIFUbC-electricity","electricity",AI11648="BIFUbC-biomass","biomass",AI11648="BIFUbC-coal","coal",AI11648="BIFUbC-crude-oil","crude oil",AI11648="BIFUbC-heat","heat",AI11648="BIFUbC-hydrogen","hydrogen",AI11648="BIFUbC-natural-gas","natural gas",AI11648="BIFUbC-heavy-or-residual-oil","heavy or residual oil",AI11648="BIFUbC-petroleum-diesel", "petroleum diesel",AI11648="BIFUbC-LPG-propane-or-butane","lpg propane or butane")</f>
        <v>natural gas</v>
      </c>
      <c r="AI11648" t="s">
        <v>772</v>
      </c>
    </row>
    <row r="11649" spans="1:35" x14ac:dyDescent="0.75">
      <c r="A11649" t="s">
        <v>151</v>
      </c>
      <c r="B11649">
        <v>2087208739704.9099</v>
      </c>
      <c r="C11649">
        <v>2120308222103.8999</v>
      </c>
      <c r="D11649">
        <v>2153407704502.8799</v>
      </c>
      <c r="E11649">
        <v>2197641621209.3899</v>
      </c>
      <c r="F11649">
        <v>2251259678884.4302</v>
      </c>
      <c r="G11649">
        <v>2288080596075.1099</v>
      </c>
      <c r="H11649">
        <v>2316411055903.6299</v>
      </c>
      <c r="I11649">
        <v>2335405280074.3999</v>
      </c>
      <c r="J11649">
        <v>2347960639413.4502</v>
      </c>
      <c r="K11649">
        <v>2369613968522.46</v>
      </c>
      <c r="L11649">
        <v>2392851363143.9902</v>
      </c>
      <c r="M11649">
        <v>2408420923607.7998</v>
      </c>
      <c r="N11649">
        <v>2438095768027.7002</v>
      </c>
      <c r="O11649">
        <v>2459153162274.4902</v>
      </c>
      <c r="P11649">
        <v>2485169193560.2798</v>
      </c>
      <c r="Q11649">
        <v>2515444475221.23</v>
      </c>
      <c r="R11649">
        <v>2545370192189.6499</v>
      </c>
      <c r="S11649">
        <v>2577299776472.9102</v>
      </c>
      <c r="T11649">
        <v>2608595168537.8101</v>
      </c>
      <c r="U11649">
        <v>2639691143812.2798</v>
      </c>
      <c r="V11649">
        <v>2671315518266.4702</v>
      </c>
      <c r="W11649">
        <v>2708877604196.5601</v>
      </c>
      <c r="X11649">
        <v>2751568311262.46</v>
      </c>
      <c r="Y11649">
        <v>2798305113225.6699</v>
      </c>
      <c r="Z11649">
        <v>2843339501432.77</v>
      </c>
      <c r="AA11649">
        <v>2885344972168.3101</v>
      </c>
      <c r="AB11649">
        <v>2929758289375.3701</v>
      </c>
      <c r="AC11649">
        <v>2970825104171.9902</v>
      </c>
      <c r="AD11649">
        <v>3007624615767.3101</v>
      </c>
      <c r="AE11649">
        <v>3052120004908.52</v>
      </c>
      <c r="AF11649">
        <v>3108954073191.4902</v>
      </c>
      <c r="AG11649" t="s">
        <v>43</v>
      </c>
      <c r="AH11649" t="str" cm="1">
        <f t="array" ref="AH11649">_xlfn.IFS(AI11649="BIFUbC-electricity","electricity",AI11649="BIFUbC-biomass","biomass",AI11649="BIFUbC-coal","coal",AI11649="BIFUbC-crude-oil","crude oil",AI11649="BIFUbC-heat","heat",AI11649="BIFUbC-hydrogen","hydrogen",AI11649="BIFUbC-natural-gas","natural gas",AI11649="BIFUbC-heavy-or-residual-oil","heavy or residual oil",AI11649="BIFUbC-petroleum-diesel", "petroleum diesel",AI11649="BIFUbC-LPG-propane-or-butane","lpg propane or butane")</f>
        <v>natural gas</v>
      </c>
      <c r="AI11649" t="s">
        <v>772</v>
      </c>
    </row>
    <row r="11650" spans="1:35" x14ac:dyDescent="0.75">
      <c r="A11650" t="s">
        <v>152</v>
      </c>
      <c r="B11650">
        <v>908482914489.49304</v>
      </c>
      <c r="C11650">
        <v>904516801080.81494</v>
      </c>
      <c r="D11650">
        <v>900550687672.13696</v>
      </c>
      <c r="E11650">
        <v>895964775763.29395</v>
      </c>
      <c r="F11650">
        <v>885696102643.88794</v>
      </c>
      <c r="G11650">
        <v>879182250573.39294</v>
      </c>
      <c r="H11650">
        <v>868093794926.45898</v>
      </c>
      <c r="I11650">
        <v>847955322116.00598</v>
      </c>
      <c r="J11650">
        <v>827839524911.78101</v>
      </c>
      <c r="K11650">
        <v>809955645611.64697</v>
      </c>
      <c r="L11650">
        <v>793978192854.92798</v>
      </c>
      <c r="M11650">
        <v>779152901712.33105</v>
      </c>
      <c r="N11650">
        <v>766349208647.48706</v>
      </c>
      <c r="O11650">
        <v>757666649135.56104</v>
      </c>
      <c r="P11650">
        <v>753400334445.41199</v>
      </c>
      <c r="Q11650">
        <v>750696236827.10596</v>
      </c>
      <c r="R11650">
        <v>745630828047.78601</v>
      </c>
      <c r="S11650">
        <v>742066733013.22498</v>
      </c>
      <c r="T11650">
        <v>740698273228.75195</v>
      </c>
      <c r="U11650">
        <v>744439091480.35303</v>
      </c>
      <c r="V11650">
        <v>745036791158.18506</v>
      </c>
      <c r="W11650">
        <v>744341063478.98206</v>
      </c>
      <c r="X11650">
        <v>746761602346.71497</v>
      </c>
      <c r="Y11650">
        <v>743977394918.66394</v>
      </c>
      <c r="Z11650">
        <v>746847875744.93298</v>
      </c>
      <c r="AA11650">
        <v>751595354505.71802</v>
      </c>
      <c r="AB11650">
        <v>757446873421.44104</v>
      </c>
      <c r="AC11650">
        <v>759940263884.078</v>
      </c>
      <c r="AD11650">
        <v>760714947805.23804</v>
      </c>
      <c r="AE11650">
        <v>765093806926.43994</v>
      </c>
      <c r="AF11650">
        <v>767573127230.14502</v>
      </c>
      <c r="AG11650" t="s">
        <v>43</v>
      </c>
      <c r="AH11650" t="str" cm="1">
        <f t="array" ref="AH11650">_xlfn.IFS(AI11650="BIFUbC-electricity","electricity",AI11650="BIFUbC-biomass","biomass",AI11650="BIFUbC-coal","coal",AI11650="BIFUbC-crude-oil","crude oil",AI11650="BIFUbC-heat","heat",AI11650="BIFUbC-hydrogen","hydrogen",AI11650="BIFUbC-natural-gas","natural gas",AI11650="BIFUbC-heavy-or-residual-oil","heavy or residual oil",AI11650="BIFUbC-petroleum-diesel", "petroleum diesel",AI11650="BIFUbC-LPG-propane-or-butane","lpg propane or butane")</f>
        <v>natural gas</v>
      </c>
      <c r="AI11650" t="s">
        <v>772</v>
      </c>
    </row>
    <row r="11651" spans="1:35" x14ac:dyDescent="0.75">
      <c r="A11651" t="s">
        <v>153</v>
      </c>
      <c r="B11651">
        <v>4096332170182.1401</v>
      </c>
      <c r="C11651">
        <v>4286650065463.48</v>
      </c>
      <c r="D11651">
        <v>4476967960744.8301</v>
      </c>
      <c r="E11651">
        <v>4690080600038.3799</v>
      </c>
      <c r="F11651">
        <v>4951894375591.0098</v>
      </c>
      <c r="G11651">
        <v>5093255858593.0703</v>
      </c>
      <c r="H11651">
        <v>5143220028820.96</v>
      </c>
      <c r="I11651">
        <v>5136527568316.8496</v>
      </c>
      <c r="J11651">
        <v>5064298900409.7197</v>
      </c>
      <c r="K11651">
        <v>4981554629956.9404</v>
      </c>
      <c r="L11651">
        <v>4885586341865.6504</v>
      </c>
      <c r="M11651">
        <v>4770276658970.7998</v>
      </c>
      <c r="N11651">
        <v>4644224089397.9502</v>
      </c>
      <c r="O11651">
        <v>4492145262315.5801</v>
      </c>
      <c r="P11651">
        <v>4337756954527.8999</v>
      </c>
      <c r="Q11651">
        <v>4201273457870.21</v>
      </c>
      <c r="R11651">
        <v>4062658528908.23</v>
      </c>
      <c r="S11651">
        <v>3933757984687.3101</v>
      </c>
      <c r="T11651">
        <v>3814920324211.3501</v>
      </c>
      <c r="U11651">
        <v>3689348315370.5098</v>
      </c>
      <c r="V11651">
        <v>3585672760869.02</v>
      </c>
      <c r="W11651">
        <v>3484064557242.8101</v>
      </c>
      <c r="X11651">
        <v>3382577968372.27</v>
      </c>
      <c r="Y11651">
        <v>3285344346978.5098</v>
      </c>
      <c r="Z11651">
        <v>3203368153934.5098</v>
      </c>
      <c r="AA11651">
        <v>3127460502208.3398</v>
      </c>
      <c r="AB11651">
        <v>3058232164796.0801</v>
      </c>
      <c r="AC11651">
        <v>2988903156558.54</v>
      </c>
      <c r="AD11651">
        <v>2917846399028.1201</v>
      </c>
      <c r="AE11651">
        <v>2854016397161.4199</v>
      </c>
      <c r="AF11651">
        <v>2796097282301.25</v>
      </c>
      <c r="AG11651" t="s">
        <v>43</v>
      </c>
      <c r="AH11651" t="str" cm="1">
        <f t="array" ref="AH11651">_xlfn.IFS(AI11651="BIFUbC-electricity","electricity",AI11651="BIFUbC-biomass","biomass",AI11651="BIFUbC-coal","coal",AI11651="BIFUbC-crude-oil","crude oil",AI11651="BIFUbC-heat","heat",AI11651="BIFUbC-hydrogen","hydrogen",AI11651="BIFUbC-natural-gas","natural gas",AI11651="BIFUbC-heavy-or-residual-oil","heavy or residual oil",AI11651="BIFUbC-petroleum-diesel", "petroleum diesel",AI11651="BIFUbC-LPG-propane-or-butane","lpg propane or butane")</f>
        <v>natural gas</v>
      </c>
      <c r="AI11651" t="s">
        <v>772</v>
      </c>
    </row>
    <row r="11652" spans="1:35" x14ac:dyDescent="0.75">
      <c r="A11652" t="s">
        <v>154</v>
      </c>
      <c r="B11652">
        <v>7854739096146.7803</v>
      </c>
      <c r="C11652">
        <v>7945392309335.2598</v>
      </c>
      <c r="D11652">
        <v>8036045522523.7402</v>
      </c>
      <c r="E11652">
        <v>8101071222178.7598</v>
      </c>
      <c r="F11652">
        <v>8187830555410.7197</v>
      </c>
      <c r="G11652">
        <v>8270398430795.3203</v>
      </c>
      <c r="H11652">
        <v>8134672926285.9902</v>
      </c>
      <c r="I11652">
        <v>7956943422081.7002</v>
      </c>
      <c r="J11652">
        <v>7768592050228.6504</v>
      </c>
      <c r="K11652">
        <v>7712629444304.5195</v>
      </c>
      <c r="L11652">
        <v>7633883098090.4404</v>
      </c>
      <c r="M11652">
        <v>7514143292631.0996</v>
      </c>
      <c r="N11652">
        <v>7458086695447.7305</v>
      </c>
      <c r="O11652">
        <v>7360967306413.1602</v>
      </c>
      <c r="P11652">
        <v>7314532422878.4404</v>
      </c>
      <c r="Q11652">
        <v>7309726429356.4004</v>
      </c>
      <c r="R11652">
        <v>7316552086332.96</v>
      </c>
      <c r="S11652">
        <v>7360756253757.21</v>
      </c>
      <c r="T11652">
        <v>7393167670739.8203</v>
      </c>
      <c r="U11652">
        <v>7377617518289.46</v>
      </c>
      <c r="V11652">
        <v>7339521536341.8398</v>
      </c>
      <c r="W11652">
        <v>7361193291117.8398</v>
      </c>
      <c r="X11652">
        <v>7392048940143.2998</v>
      </c>
      <c r="Y11652">
        <v>7395317079278.9199</v>
      </c>
      <c r="Z11652">
        <v>7375068341414.7803</v>
      </c>
      <c r="AA11652">
        <v>7328344836774.5898</v>
      </c>
      <c r="AB11652">
        <v>7307165326393.71</v>
      </c>
      <c r="AC11652">
        <v>7263758422841.0596</v>
      </c>
      <c r="AD11652">
        <v>7150719734717.8496</v>
      </c>
      <c r="AE11652">
        <v>7121749482901.9102</v>
      </c>
      <c r="AF11652">
        <v>7169242660115.7998</v>
      </c>
      <c r="AG11652" t="s">
        <v>43</v>
      </c>
      <c r="AH11652" t="str" cm="1">
        <f t="array" ref="AH11652">_xlfn.IFS(AI11652="BIFUbC-electricity","electricity",AI11652="BIFUbC-biomass","biomass",AI11652="BIFUbC-coal","coal",AI11652="BIFUbC-crude-oil","crude oil",AI11652="BIFUbC-heat","heat",AI11652="BIFUbC-hydrogen","hydrogen",AI11652="BIFUbC-natural-gas","natural gas",AI11652="BIFUbC-heavy-or-residual-oil","heavy or residual oil",AI11652="BIFUbC-petroleum-diesel", "petroleum diesel",AI11652="BIFUbC-LPG-propane-or-butane","lpg propane or butane")</f>
        <v>natural gas</v>
      </c>
      <c r="AI11652" t="s">
        <v>772</v>
      </c>
    </row>
    <row r="11653" spans="1:35" x14ac:dyDescent="0.75">
      <c r="A11653" t="s">
        <v>155</v>
      </c>
      <c r="B11653">
        <v>0</v>
      </c>
      <c r="C11653">
        <v>0</v>
      </c>
      <c r="D11653">
        <v>0</v>
      </c>
      <c r="E11653">
        <v>0</v>
      </c>
      <c r="F11653">
        <v>0</v>
      </c>
      <c r="G11653">
        <v>0</v>
      </c>
      <c r="H11653">
        <v>0</v>
      </c>
      <c r="I11653">
        <v>0</v>
      </c>
      <c r="J11653">
        <v>0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0</v>
      </c>
      <c r="R11653">
        <v>0</v>
      </c>
      <c r="S11653">
        <v>0</v>
      </c>
      <c r="T11653">
        <v>0</v>
      </c>
      <c r="U11653">
        <v>0</v>
      </c>
      <c r="V11653">
        <v>0</v>
      </c>
      <c r="W11653">
        <v>0</v>
      </c>
      <c r="X11653">
        <v>0</v>
      </c>
      <c r="Y11653">
        <v>0</v>
      </c>
      <c r="Z11653">
        <v>0</v>
      </c>
      <c r="AA11653">
        <v>0</v>
      </c>
      <c r="AB11653">
        <v>0</v>
      </c>
      <c r="AC11653">
        <v>0</v>
      </c>
      <c r="AD11653">
        <v>0</v>
      </c>
      <c r="AE11653">
        <v>0</v>
      </c>
      <c r="AF11653">
        <v>0</v>
      </c>
      <c r="AG11653" t="s">
        <v>43</v>
      </c>
      <c r="AH11653" t="str" cm="1">
        <f t="array" ref="AH11653">_xlfn.IFS(AI11653="BIFUbC-electricity","electricity",AI11653="BIFUbC-biomass","biomass",AI11653="BIFUbC-coal","coal",AI11653="BIFUbC-crude-oil","crude oil",AI11653="BIFUbC-heat","heat",AI11653="BIFUbC-hydrogen","hydrogen",AI11653="BIFUbC-natural-gas","natural gas",AI11653="BIFUbC-heavy-or-residual-oil","heavy or residual oil",AI11653="BIFUbC-petroleum-diesel", "petroleum diesel",AI11653="BIFUbC-LPG-propane-or-butane","lpg propane or butane")</f>
        <v>natural gas</v>
      </c>
      <c r="AI11653" t="s">
        <v>772</v>
      </c>
    </row>
    <row r="11654" spans="1:35" x14ac:dyDescent="0.75">
      <c r="A11654" t="s">
        <v>156</v>
      </c>
      <c r="B11654">
        <v>2868151942592.2402</v>
      </c>
      <c r="C11654">
        <v>2905749277730.3501</v>
      </c>
      <c r="D11654">
        <v>2943346612868.4502</v>
      </c>
      <c r="E11654">
        <v>3013785945366.1401</v>
      </c>
      <c r="F11654">
        <v>3096614566428.2002</v>
      </c>
      <c r="G11654">
        <v>3150748145227.0801</v>
      </c>
      <c r="H11654">
        <v>3187353638197.9199</v>
      </c>
      <c r="I11654">
        <v>3205785688982.3799</v>
      </c>
      <c r="J11654">
        <v>3206913230755.4199</v>
      </c>
      <c r="K11654">
        <v>3226419900207.75</v>
      </c>
      <c r="L11654">
        <v>3246344154709.1299</v>
      </c>
      <c r="M11654">
        <v>3254454542901.2002</v>
      </c>
      <c r="N11654">
        <v>3290534377906.6602</v>
      </c>
      <c r="O11654">
        <v>3315134223041.77</v>
      </c>
      <c r="P11654">
        <v>3352505185034.7998</v>
      </c>
      <c r="Q11654">
        <v>3391165280336.77</v>
      </c>
      <c r="R11654">
        <v>3431560575119.8799</v>
      </c>
      <c r="S11654">
        <v>3479866553638.0098</v>
      </c>
      <c r="T11654">
        <v>3525998412675.54</v>
      </c>
      <c r="U11654">
        <v>3563847805753.4102</v>
      </c>
      <c r="V11654">
        <v>3592683492981.0298</v>
      </c>
      <c r="W11654">
        <v>3631281577110.3599</v>
      </c>
      <c r="X11654">
        <v>3682920028278.9702</v>
      </c>
      <c r="Y11654">
        <v>3737628278466.9502</v>
      </c>
      <c r="Z11654">
        <v>3786593646769.5498</v>
      </c>
      <c r="AA11654">
        <v>3827632122988.8599</v>
      </c>
      <c r="AB11654">
        <v>3871951754053.1602</v>
      </c>
      <c r="AC11654">
        <v>3904781659881.3701</v>
      </c>
      <c r="AD11654">
        <v>3922773185366.7002</v>
      </c>
      <c r="AE11654">
        <v>3952024101477.7202</v>
      </c>
      <c r="AF11654">
        <v>4011739954519.4199</v>
      </c>
      <c r="AG11654" t="s">
        <v>43</v>
      </c>
      <c r="AH11654" t="str" cm="1">
        <f t="array" ref="AH11654">_xlfn.IFS(AI11654="BIFUbC-electricity","electricity",AI11654="BIFUbC-biomass","biomass",AI11654="BIFUbC-coal","coal",AI11654="BIFUbC-crude-oil","crude oil",AI11654="BIFUbC-heat","heat",AI11654="BIFUbC-hydrogen","hydrogen",AI11654="BIFUbC-natural-gas","natural gas",AI11654="BIFUbC-heavy-or-residual-oil","heavy or residual oil",AI11654="BIFUbC-petroleum-diesel", "petroleum diesel",AI11654="BIFUbC-LPG-propane-or-butane","lpg propane or butane")</f>
        <v>natural gas</v>
      </c>
      <c r="AI11654" t="s">
        <v>772</v>
      </c>
    </row>
    <row r="11655" spans="1:35" x14ac:dyDescent="0.75">
      <c r="A11655" t="s">
        <v>157</v>
      </c>
      <c r="B11655">
        <v>135174388338.81</v>
      </c>
      <c r="C11655">
        <v>136856545080.283</v>
      </c>
      <c r="D11655">
        <v>138538701821.755</v>
      </c>
      <c r="E11655">
        <v>141907524192.88199</v>
      </c>
      <c r="F11655">
        <v>146438146966.41</v>
      </c>
      <c r="G11655">
        <v>149564763246.08801</v>
      </c>
      <c r="H11655">
        <v>150909506314.50101</v>
      </c>
      <c r="I11655">
        <v>151126528295.55399</v>
      </c>
      <c r="J11655">
        <v>150527765455.29999</v>
      </c>
      <c r="K11655">
        <v>150120590964.707</v>
      </c>
      <c r="L11655">
        <v>150087514111.21301</v>
      </c>
      <c r="M11655">
        <v>149264182374.15399</v>
      </c>
      <c r="N11655">
        <v>150510631680.211</v>
      </c>
      <c r="O11655">
        <v>151072290310.53601</v>
      </c>
      <c r="P11655">
        <v>152610994366.85699</v>
      </c>
      <c r="Q11655">
        <v>154368821633.67401</v>
      </c>
      <c r="R11655">
        <v>156145918925.51501</v>
      </c>
      <c r="S11655">
        <v>158037957845.49301</v>
      </c>
      <c r="T11655">
        <v>160128497284.48901</v>
      </c>
      <c r="U11655">
        <v>162358856032.72501</v>
      </c>
      <c r="V11655">
        <v>164484131420.96399</v>
      </c>
      <c r="W11655">
        <v>166888546385.68701</v>
      </c>
      <c r="X11655">
        <v>169562737323.18701</v>
      </c>
      <c r="Y11655">
        <v>172175708065.32999</v>
      </c>
      <c r="Z11655">
        <v>175333317479.30399</v>
      </c>
      <c r="AA11655">
        <v>178169171757.13599</v>
      </c>
      <c r="AB11655">
        <v>180855952561.05301</v>
      </c>
      <c r="AC11655">
        <v>183523327635.54501</v>
      </c>
      <c r="AD11655">
        <v>186086267229.11899</v>
      </c>
      <c r="AE11655">
        <v>188736044507.01901</v>
      </c>
      <c r="AF11655">
        <v>191232602760.414</v>
      </c>
      <c r="AG11655" t="s">
        <v>43</v>
      </c>
      <c r="AH11655" t="str" cm="1">
        <f t="array" ref="AH11655">_xlfn.IFS(AI11655="BIFUbC-electricity","electricity",AI11655="BIFUbC-biomass","biomass",AI11655="BIFUbC-coal","coal",AI11655="BIFUbC-crude-oil","crude oil",AI11655="BIFUbC-heat","heat",AI11655="BIFUbC-hydrogen","hydrogen",AI11655="BIFUbC-natural-gas","natural gas",AI11655="BIFUbC-heavy-or-residual-oil","heavy or residual oil",AI11655="BIFUbC-petroleum-diesel", "petroleum diesel",AI11655="BIFUbC-LPG-propane-or-butane","lpg propane or butane")</f>
        <v>natural gas</v>
      </c>
      <c r="AI11655" t="s">
        <v>772</v>
      </c>
    </row>
    <row r="11656" spans="1:35" x14ac:dyDescent="0.75">
      <c r="A11656" t="s">
        <v>158</v>
      </c>
      <c r="B11656">
        <v>565189816385.92297</v>
      </c>
      <c r="C11656">
        <v>577886989470.625</v>
      </c>
      <c r="D11656">
        <v>590584162555.32703</v>
      </c>
      <c r="E11656">
        <v>608820266788.12305</v>
      </c>
      <c r="F11656">
        <v>624380338922.96704</v>
      </c>
      <c r="G11656">
        <v>632703259853.77002</v>
      </c>
      <c r="H11656">
        <v>637672328067.88</v>
      </c>
      <c r="I11656">
        <v>640707765091.61304</v>
      </c>
      <c r="J11656">
        <v>643014312944.24097</v>
      </c>
      <c r="K11656">
        <v>647057264221.00403</v>
      </c>
      <c r="L11656">
        <v>652287377730.87695</v>
      </c>
      <c r="M11656">
        <v>651548391079.29102</v>
      </c>
      <c r="N11656">
        <v>658024944117.76501</v>
      </c>
      <c r="O11656">
        <v>665776104296.75806</v>
      </c>
      <c r="P11656">
        <v>676143419967.32397</v>
      </c>
      <c r="Q11656">
        <v>686714065478.66895</v>
      </c>
      <c r="R11656">
        <v>697287979958.51501</v>
      </c>
      <c r="S11656">
        <v>708544890923.89404</v>
      </c>
      <c r="T11656">
        <v>720706797657.91602</v>
      </c>
      <c r="U11656">
        <v>733428823983.69604</v>
      </c>
      <c r="V11656">
        <v>745766419613.72498</v>
      </c>
      <c r="W11656">
        <v>759203187741.37305</v>
      </c>
      <c r="X11656">
        <v>773827735573.95898</v>
      </c>
      <c r="Y11656">
        <v>788459420654.43994</v>
      </c>
      <c r="Z11656">
        <v>804663297974.67395</v>
      </c>
      <c r="AA11656">
        <v>821467702969.52795</v>
      </c>
      <c r="AB11656">
        <v>838287744530.38</v>
      </c>
      <c r="AC11656">
        <v>855350543324.32397</v>
      </c>
      <c r="AD11656">
        <v>872577898360.43604</v>
      </c>
      <c r="AE11656">
        <v>889784368320.01099</v>
      </c>
      <c r="AF11656">
        <v>907696535935.26697</v>
      </c>
      <c r="AG11656" t="s">
        <v>43</v>
      </c>
      <c r="AH11656" t="str" cm="1">
        <f t="array" ref="AH11656">_xlfn.IFS(AI11656="BIFUbC-electricity","electricity",AI11656="BIFUbC-biomass","biomass",AI11656="BIFUbC-coal","coal",AI11656="BIFUbC-crude-oil","crude oil",AI11656="BIFUbC-heat","heat",AI11656="BIFUbC-hydrogen","hydrogen",AI11656="BIFUbC-natural-gas","natural gas",AI11656="BIFUbC-heavy-or-residual-oil","heavy or residual oil",AI11656="BIFUbC-petroleum-diesel", "petroleum diesel",AI11656="BIFUbC-LPG-propane-or-butane","lpg propane or butane")</f>
        <v>natural gas</v>
      </c>
      <c r="AI11656" t="s">
        <v>772</v>
      </c>
    </row>
    <row r="11657" spans="1:35" x14ac:dyDescent="0.75">
      <c r="A11657" t="s">
        <v>159</v>
      </c>
      <c r="B11657">
        <v>2157715504245.99</v>
      </c>
      <c r="C11657">
        <v>2214598004124.48</v>
      </c>
      <c r="D11657">
        <v>2271480504002.9702</v>
      </c>
      <c r="E11657">
        <v>2317337863849.8501</v>
      </c>
      <c r="F11657">
        <v>2369405497847.4702</v>
      </c>
      <c r="G11657">
        <v>2407581018925.8999</v>
      </c>
      <c r="H11657">
        <v>2436442474226.8101</v>
      </c>
      <c r="I11657">
        <v>2460276502554.4199</v>
      </c>
      <c r="J11657">
        <v>2466381435994.3701</v>
      </c>
      <c r="K11657">
        <v>2489659635763.0801</v>
      </c>
      <c r="L11657">
        <v>2512568589035.75</v>
      </c>
      <c r="M11657">
        <v>2519635280790.9399</v>
      </c>
      <c r="N11657">
        <v>2551815482918.1099</v>
      </c>
      <c r="O11657">
        <v>2573350139592.29</v>
      </c>
      <c r="P11657">
        <v>2611150834520.21</v>
      </c>
      <c r="Q11657">
        <v>2650279368497.9902</v>
      </c>
      <c r="R11657">
        <v>2690958175836.4399</v>
      </c>
      <c r="S11657">
        <v>2734238882902.71</v>
      </c>
      <c r="T11657">
        <v>2774753466368.2002</v>
      </c>
      <c r="U11657">
        <v>2814751160140.0801</v>
      </c>
      <c r="V11657">
        <v>2849975954155.73</v>
      </c>
      <c r="W11657">
        <v>2892625645829.6899</v>
      </c>
      <c r="X11657">
        <v>2945870309918.1699</v>
      </c>
      <c r="Y11657">
        <v>2993914221596.3599</v>
      </c>
      <c r="Z11657">
        <v>3044963390577.5601</v>
      </c>
      <c r="AA11657">
        <v>3090660246321.1299</v>
      </c>
      <c r="AB11657">
        <v>3141089282214.8501</v>
      </c>
      <c r="AC11657">
        <v>3185452917114.1802</v>
      </c>
      <c r="AD11657">
        <v>3224861897980.54</v>
      </c>
      <c r="AE11657">
        <v>3270819929040.1299</v>
      </c>
      <c r="AF11657">
        <v>3325975684145.5698</v>
      </c>
      <c r="AG11657" t="s">
        <v>43</v>
      </c>
      <c r="AH11657" t="str" cm="1">
        <f t="array" ref="AH11657">_xlfn.IFS(AI11657="BIFUbC-electricity","electricity",AI11657="BIFUbC-biomass","biomass",AI11657="BIFUbC-coal","coal",AI11657="BIFUbC-crude-oil","crude oil",AI11657="BIFUbC-heat","heat",AI11657="BIFUbC-hydrogen","hydrogen",AI11657="BIFUbC-natural-gas","natural gas",AI11657="BIFUbC-heavy-or-residual-oil","heavy or residual oil",AI11657="BIFUbC-petroleum-diesel", "petroleum diesel",AI11657="BIFUbC-LPG-propane-or-butane","lpg propane or butane")</f>
        <v>natural gas</v>
      </c>
      <c r="AI11657" t="s">
        <v>772</v>
      </c>
    </row>
    <row r="11658" spans="1:35" x14ac:dyDescent="0.75">
      <c r="A11658" t="s">
        <v>160</v>
      </c>
      <c r="B11658">
        <v>1333831230919.1299</v>
      </c>
      <c r="C11658">
        <v>1399187958377.5901</v>
      </c>
      <c r="D11658">
        <v>1464544685836.0601</v>
      </c>
      <c r="E11658">
        <v>1584892775351.8799</v>
      </c>
      <c r="F11658">
        <v>1598929840049.8401</v>
      </c>
      <c r="G11658">
        <v>1605282530875.71</v>
      </c>
      <c r="H11658">
        <v>1603421522125.3201</v>
      </c>
      <c r="I11658">
        <v>1596456775927.75</v>
      </c>
      <c r="J11658">
        <v>1594424075206.6001</v>
      </c>
      <c r="K11658">
        <v>1589567682850.8799</v>
      </c>
      <c r="L11658">
        <v>1589531333135.0901</v>
      </c>
      <c r="M11658">
        <v>1587412922685.05</v>
      </c>
      <c r="N11658">
        <v>1598670020896.29</v>
      </c>
      <c r="O11658">
        <v>1608702463338.1499</v>
      </c>
      <c r="P11658">
        <v>1625462759077.6699</v>
      </c>
      <c r="Q11658">
        <v>1644300298225.1399</v>
      </c>
      <c r="R11658">
        <v>1663934999386.5</v>
      </c>
      <c r="S11658">
        <v>1685210052897.74</v>
      </c>
      <c r="T11658">
        <v>1707430629765.8999</v>
      </c>
      <c r="U11658">
        <v>1729661535755.23</v>
      </c>
      <c r="V11658">
        <v>1749110330316.9399</v>
      </c>
      <c r="W11658">
        <v>1769691899818.6499</v>
      </c>
      <c r="X11658">
        <v>1793720099264.52</v>
      </c>
      <c r="Y11658">
        <v>1815958916921.1299</v>
      </c>
      <c r="Z11658">
        <v>1839712133184.49</v>
      </c>
      <c r="AA11658">
        <v>1862106960129.1699</v>
      </c>
      <c r="AB11658">
        <v>1886392561274.7</v>
      </c>
      <c r="AC11658">
        <v>1910788020315.8101</v>
      </c>
      <c r="AD11658">
        <v>1931622174190.8899</v>
      </c>
      <c r="AE11658">
        <v>1955433734605.0801</v>
      </c>
      <c r="AF11658">
        <v>1982472077311.1299</v>
      </c>
      <c r="AG11658" t="s">
        <v>43</v>
      </c>
      <c r="AH11658" t="str" cm="1">
        <f t="array" ref="AH11658">_xlfn.IFS(AI11658="BIFUbC-electricity","electricity",AI11658="BIFUbC-biomass","biomass",AI11658="BIFUbC-coal","coal",AI11658="BIFUbC-crude-oil","crude oil",AI11658="BIFUbC-heat","heat",AI11658="BIFUbC-hydrogen","hydrogen",AI11658="BIFUbC-natural-gas","natural gas",AI11658="BIFUbC-heavy-or-residual-oil","heavy or residual oil",AI11658="BIFUbC-petroleum-diesel", "petroleum diesel",AI11658="BIFUbC-LPG-propane-or-butane","lpg propane or butane")</f>
        <v>natural gas</v>
      </c>
      <c r="AI11658" t="s">
        <v>772</v>
      </c>
    </row>
    <row r="11659" spans="1:35" x14ac:dyDescent="0.75">
      <c r="A11659" t="s">
        <v>161</v>
      </c>
      <c r="B11659">
        <v>3755340541372.2598</v>
      </c>
      <c r="C11659">
        <v>3939349404402.8999</v>
      </c>
      <c r="D11659">
        <v>4123358267433.54</v>
      </c>
      <c r="E11659">
        <v>4462192783494.5</v>
      </c>
      <c r="F11659">
        <v>4501713494151.2598</v>
      </c>
      <c r="G11659">
        <v>4519599203266.5996</v>
      </c>
      <c r="H11659">
        <v>4514359618642.8799</v>
      </c>
      <c r="I11659">
        <v>4494750695752.3203</v>
      </c>
      <c r="J11659">
        <v>4489027720274.1104</v>
      </c>
      <c r="K11659">
        <v>4475354770746.8604</v>
      </c>
      <c r="L11659">
        <v>4475252429792.3096</v>
      </c>
      <c r="M11659">
        <v>4469288142510.75</v>
      </c>
      <c r="N11659">
        <v>4500981985263.0703</v>
      </c>
      <c r="O11659">
        <v>4529227865969.4004</v>
      </c>
      <c r="P11659">
        <v>4576415708491.75</v>
      </c>
      <c r="Q11659">
        <v>4629451934380.2695</v>
      </c>
      <c r="R11659">
        <v>4684732533289.4502</v>
      </c>
      <c r="S11659">
        <v>4744631468865.8496</v>
      </c>
      <c r="T11659">
        <v>4807192482007.0498</v>
      </c>
      <c r="U11659">
        <v>4869782576314.29</v>
      </c>
      <c r="V11659">
        <v>4924539763734.5195</v>
      </c>
      <c r="W11659">
        <v>4982486226947.5596</v>
      </c>
      <c r="X11659">
        <v>5050136518396.4004</v>
      </c>
      <c r="Y11659">
        <v>5112748887639.3301</v>
      </c>
      <c r="Z11659">
        <v>5179624976573.2402</v>
      </c>
      <c r="AA11659">
        <v>5242676582798.1299</v>
      </c>
      <c r="AB11659">
        <v>5311051576904.8096</v>
      </c>
      <c r="AC11659">
        <v>5379735870868.5596</v>
      </c>
      <c r="AD11659">
        <v>5438393473778.5996</v>
      </c>
      <c r="AE11659">
        <v>5505433827988.2803</v>
      </c>
      <c r="AF11659">
        <v>5581559039470.6797</v>
      </c>
      <c r="AG11659" t="s">
        <v>43</v>
      </c>
      <c r="AH11659" t="str" cm="1">
        <f t="array" ref="AH11659">_xlfn.IFS(AI11659="BIFUbC-electricity","electricity",AI11659="BIFUbC-biomass","biomass",AI11659="BIFUbC-coal","coal",AI11659="BIFUbC-crude-oil","crude oil",AI11659="BIFUbC-heat","heat",AI11659="BIFUbC-hydrogen","hydrogen",AI11659="BIFUbC-natural-gas","natural gas",AI11659="BIFUbC-heavy-or-residual-oil","heavy or residual oil",AI11659="BIFUbC-petroleum-diesel", "petroleum diesel",AI11659="BIFUbC-LPG-propane-or-butane","lpg propane or butane")</f>
        <v>natural gas</v>
      </c>
      <c r="AI11659" t="s">
        <v>772</v>
      </c>
    </row>
    <row r="11660" spans="1:35" x14ac:dyDescent="0.75">
      <c r="A11660" t="s">
        <v>162</v>
      </c>
      <c r="B11660">
        <v>1183757361551.6799</v>
      </c>
      <c r="C11660">
        <v>1193657407587.72</v>
      </c>
      <c r="D11660">
        <v>1203557453623.76</v>
      </c>
      <c r="E11660">
        <v>1222176110615.6001</v>
      </c>
      <c r="F11660">
        <v>1253902745106.5901</v>
      </c>
      <c r="G11660">
        <v>1269377366731.4099</v>
      </c>
      <c r="H11660">
        <v>1280926195149.6499</v>
      </c>
      <c r="I11660">
        <v>1290753401866.6599</v>
      </c>
      <c r="J11660">
        <v>1295566091545.1699</v>
      </c>
      <c r="K11660">
        <v>1304530847902.0901</v>
      </c>
      <c r="L11660">
        <v>1314775615049.4399</v>
      </c>
      <c r="M11660">
        <v>1320943643407.6399</v>
      </c>
      <c r="N11660">
        <v>1333567975382.8601</v>
      </c>
      <c r="O11660">
        <v>1344708383595.3401</v>
      </c>
      <c r="P11660">
        <v>1358466850721.29</v>
      </c>
      <c r="Q11660">
        <v>1372547282013.6001</v>
      </c>
      <c r="R11660">
        <v>1386151721539.6799</v>
      </c>
      <c r="S11660">
        <v>1401588284402.54</v>
      </c>
      <c r="T11660">
        <v>1419196725155.78</v>
      </c>
      <c r="U11660">
        <v>1436330862495.6299</v>
      </c>
      <c r="V11660">
        <v>1455659731543.51</v>
      </c>
      <c r="W11660">
        <v>1475029344111.1499</v>
      </c>
      <c r="X11660">
        <v>1497795693042.6299</v>
      </c>
      <c r="Y11660">
        <v>1520610735568.0801</v>
      </c>
      <c r="Z11660">
        <v>1545127424480.3201</v>
      </c>
      <c r="AA11660">
        <v>1568558772778.78</v>
      </c>
      <c r="AB11660">
        <v>1593959277773.78</v>
      </c>
      <c r="AC11660">
        <v>1617671749032.0801</v>
      </c>
      <c r="AD11660">
        <v>1637206815294.3701</v>
      </c>
      <c r="AE11660">
        <v>1657190348449.95</v>
      </c>
      <c r="AF11660">
        <v>1677890355382.95</v>
      </c>
      <c r="AG11660" t="s">
        <v>43</v>
      </c>
      <c r="AH11660" t="str" cm="1">
        <f t="array" ref="AH11660">_xlfn.IFS(AI11660="BIFUbC-electricity","electricity",AI11660="BIFUbC-biomass","biomass",AI11660="BIFUbC-coal","coal",AI11660="BIFUbC-crude-oil","crude oil",AI11660="BIFUbC-heat","heat",AI11660="BIFUbC-hydrogen","hydrogen",AI11660="BIFUbC-natural-gas","natural gas",AI11660="BIFUbC-heavy-or-residual-oil","heavy or residual oil",AI11660="BIFUbC-petroleum-diesel", "petroleum diesel",AI11660="BIFUbC-LPG-propane-or-butane","lpg propane or butane")</f>
        <v>natural gas</v>
      </c>
      <c r="AI11660" t="s">
        <v>772</v>
      </c>
    </row>
    <row r="11661" spans="1:35" x14ac:dyDescent="0.75">
      <c r="A11661" t="s">
        <v>163</v>
      </c>
      <c r="B11661">
        <v>18879500000000</v>
      </c>
      <c r="C11661">
        <v>18807296075559.699</v>
      </c>
      <c r="D11661">
        <v>18735092151119.5</v>
      </c>
      <c r="E11661">
        <v>18525336892508.199</v>
      </c>
      <c r="F11661">
        <v>18610545517582.602</v>
      </c>
      <c r="G11661">
        <v>18697319840928.301</v>
      </c>
      <c r="H11661">
        <v>18744533965247.602</v>
      </c>
      <c r="I11661">
        <v>18618029330901.898</v>
      </c>
      <c r="J11661">
        <v>18485065580891</v>
      </c>
      <c r="K11661">
        <v>18463599437022.398</v>
      </c>
      <c r="L11661">
        <v>18474417479288</v>
      </c>
      <c r="M11661">
        <v>18192948374613.801</v>
      </c>
      <c r="N11661">
        <v>17971061545481</v>
      </c>
      <c r="O11661">
        <v>17776050609421.898</v>
      </c>
      <c r="P11661">
        <v>17596896147912.301</v>
      </c>
      <c r="Q11661">
        <v>17451957662739.301</v>
      </c>
      <c r="R11661">
        <v>17335884250078.5</v>
      </c>
      <c r="S11661">
        <v>17279876638684.9</v>
      </c>
      <c r="T11661">
        <v>17260931681036.4</v>
      </c>
      <c r="U11661">
        <v>17246443554311.6</v>
      </c>
      <c r="V11661">
        <v>17231451001900.5</v>
      </c>
      <c r="W11661">
        <v>17224301673605</v>
      </c>
      <c r="X11661">
        <v>17223738402538.1</v>
      </c>
      <c r="Y11661">
        <v>17257265536733.6</v>
      </c>
      <c r="Z11661">
        <v>17311912509304.6</v>
      </c>
      <c r="AA11661">
        <v>17382672237907.9</v>
      </c>
      <c r="AB11661">
        <v>17467480851442.9</v>
      </c>
      <c r="AC11661">
        <v>17532230984843.199</v>
      </c>
      <c r="AD11661">
        <v>17598044960495.801</v>
      </c>
      <c r="AE11661">
        <v>17688894604830.199</v>
      </c>
      <c r="AF11661">
        <v>17823387563837.102</v>
      </c>
      <c r="AG11661" t="s">
        <v>43</v>
      </c>
      <c r="AH11661" t="str" cm="1">
        <f t="array" ref="AH11661">_xlfn.IFS(AI11661="BIFUbC-electricity","electricity",AI11661="BIFUbC-biomass","biomass",AI11661="BIFUbC-coal","coal",AI11661="BIFUbC-crude-oil","crude oil",AI11661="BIFUbC-heat","heat",AI11661="BIFUbC-hydrogen","hydrogen",AI11661="BIFUbC-natural-gas","natural gas",AI11661="BIFUbC-heavy-or-residual-oil","heavy or residual oil",AI11661="BIFUbC-petroleum-diesel", "petroleum diesel",AI11661="BIFUbC-LPG-propane-or-butane","lpg propane or butane")</f>
        <v>natural gas</v>
      </c>
      <c r="AI11661" t="s">
        <v>772</v>
      </c>
    </row>
    <row r="11662" spans="1:35" x14ac:dyDescent="0.75">
      <c r="A11662" t="s">
        <v>164</v>
      </c>
      <c r="B11662">
        <v>0</v>
      </c>
      <c r="C11662">
        <v>0</v>
      </c>
      <c r="D11662">
        <v>0</v>
      </c>
      <c r="E11662">
        <v>0</v>
      </c>
      <c r="F11662">
        <v>0</v>
      </c>
      <c r="G11662">
        <v>0</v>
      </c>
      <c r="H11662">
        <v>0</v>
      </c>
      <c r="I11662">
        <v>0</v>
      </c>
      <c r="J11662">
        <v>0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0</v>
      </c>
      <c r="R11662">
        <v>0</v>
      </c>
      <c r="S11662">
        <v>0</v>
      </c>
      <c r="T11662">
        <v>0</v>
      </c>
      <c r="U11662">
        <v>0</v>
      </c>
      <c r="V11662">
        <v>0</v>
      </c>
      <c r="W11662">
        <v>0</v>
      </c>
      <c r="X11662">
        <v>0</v>
      </c>
      <c r="Y11662">
        <v>0</v>
      </c>
      <c r="Z11662">
        <v>0</v>
      </c>
      <c r="AA11662">
        <v>0</v>
      </c>
      <c r="AB11662">
        <v>0</v>
      </c>
      <c r="AC11662">
        <v>0</v>
      </c>
      <c r="AD11662">
        <v>0</v>
      </c>
      <c r="AE11662">
        <v>0</v>
      </c>
      <c r="AF11662">
        <v>0</v>
      </c>
      <c r="AG11662" t="s">
        <v>43</v>
      </c>
      <c r="AH11662" t="str" cm="1">
        <f t="array" ref="AH11662">_xlfn.IFS(AI11662="BIFUbC-electricity","electricity",AI11662="BIFUbC-biomass","biomass",AI11662="BIFUbC-coal","coal",AI11662="BIFUbC-crude-oil","crude oil",AI11662="BIFUbC-heat","heat",AI11662="BIFUbC-hydrogen","hydrogen",AI11662="BIFUbC-natural-gas","natural gas",AI11662="BIFUbC-heavy-or-residual-oil","heavy or residual oil",AI11662="BIFUbC-petroleum-diesel", "petroleum diesel",AI11662="BIFUbC-LPG-propane-or-butane","lpg propane or butane")</f>
        <v>natural gas</v>
      </c>
      <c r="AI11662" t="s">
        <v>772</v>
      </c>
    </row>
    <row r="11663" spans="1:35" x14ac:dyDescent="0.75">
      <c r="A11663" t="s">
        <v>165</v>
      </c>
      <c r="B11663">
        <v>158272339372.64999</v>
      </c>
      <c r="C11663">
        <v>157667032874.436</v>
      </c>
      <c r="D11663">
        <v>157061726376.22101</v>
      </c>
      <c r="E11663">
        <v>155303287038.521</v>
      </c>
      <c r="F11663">
        <v>156017615724.41</v>
      </c>
      <c r="G11663">
        <v>156745070114.272</v>
      </c>
      <c r="H11663">
        <v>157140879850.09399</v>
      </c>
      <c r="I11663">
        <v>156080354708.04099</v>
      </c>
      <c r="J11663">
        <v>154965680920.81299</v>
      </c>
      <c r="K11663">
        <v>154785723993.59601</v>
      </c>
      <c r="L11663">
        <v>154876414788.20401</v>
      </c>
      <c r="M11663">
        <v>152516777421.85901</v>
      </c>
      <c r="N11663">
        <v>150656635600.15701</v>
      </c>
      <c r="O11663">
        <v>149021802206.61801</v>
      </c>
      <c r="P11663">
        <v>147519898250.88901</v>
      </c>
      <c r="Q11663">
        <v>146304836776.091</v>
      </c>
      <c r="R11663">
        <v>145331759599.21701</v>
      </c>
      <c r="S11663">
        <v>144862231503.77301</v>
      </c>
      <c r="T11663">
        <v>144703410413.89499</v>
      </c>
      <c r="U11663">
        <v>144581952233.866</v>
      </c>
      <c r="V11663">
        <v>144456265306.60199</v>
      </c>
      <c r="W11663">
        <v>144396330408.20599</v>
      </c>
      <c r="X11663">
        <v>144391608343.03101</v>
      </c>
      <c r="Y11663">
        <v>144672676059.952</v>
      </c>
      <c r="Z11663">
        <v>145130797524.42001</v>
      </c>
      <c r="AA11663">
        <v>145723996908.90701</v>
      </c>
      <c r="AB11663">
        <v>146434972181.724</v>
      </c>
      <c r="AC11663">
        <v>146977791381.806</v>
      </c>
      <c r="AD11663">
        <v>147529529080.89499</v>
      </c>
      <c r="AE11663">
        <v>148291148071.86301</v>
      </c>
      <c r="AF11663">
        <v>149418641662.85699</v>
      </c>
      <c r="AG11663" t="s">
        <v>43</v>
      </c>
      <c r="AH11663" t="str" cm="1">
        <f t="array" ref="AH11663">_xlfn.IFS(AI11663="BIFUbC-electricity","electricity",AI11663="BIFUbC-biomass","biomass",AI11663="BIFUbC-coal","coal",AI11663="BIFUbC-crude-oil","crude oil",AI11663="BIFUbC-heat","heat",AI11663="BIFUbC-hydrogen","hydrogen",AI11663="BIFUbC-natural-gas","natural gas",AI11663="BIFUbC-heavy-or-residual-oil","heavy or residual oil",AI11663="BIFUbC-petroleum-diesel", "petroleum diesel",AI11663="BIFUbC-LPG-propane-or-butane","lpg propane or butane")</f>
        <v>natural gas</v>
      </c>
      <c r="AI11663" t="s">
        <v>772</v>
      </c>
    </row>
    <row r="11664" spans="1:35" x14ac:dyDescent="0.75">
      <c r="A11664" t="s">
        <v>141</v>
      </c>
      <c r="B11664">
        <v>1718770453317.23</v>
      </c>
      <c r="C11664">
        <v>1730600950304.4399</v>
      </c>
      <c r="D11664">
        <v>1742431447291.6499</v>
      </c>
      <c r="E11664">
        <v>1759481727771.51</v>
      </c>
      <c r="F11664">
        <v>1773066503192.1001</v>
      </c>
      <c r="G11664">
        <v>1786477380193.0801</v>
      </c>
      <c r="H11664">
        <v>1802111031940.55</v>
      </c>
      <c r="I11664">
        <v>1814247615881.76</v>
      </c>
      <c r="J11664">
        <v>1821853226867.4099</v>
      </c>
      <c r="K11664">
        <v>1830835355977.47</v>
      </c>
      <c r="L11664">
        <v>1837817708409.5601</v>
      </c>
      <c r="M11664">
        <v>1829522790559.3899</v>
      </c>
      <c r="N11664">
        <v>1831906430535.26</v>
      </c>
      <c r="O11664">
        <v>1822250546152.97</v>
      </c>
      <c r="P11664">
        <v>1815506044846.8101</v>
      </c>
      <c r="Q11664">
        <v>1809937398330.1201</v>
      </c>
      <c r="R11664">
        <v>1805445690387.7</v>
      </c>
      <c r="S11664">
        <v>1805174033850.1899</v>
      </c>
      <c r="T11664">
        <v>1805818321980.0701</v>
      </c>
      <c r="U11664">
        <v>1806649284364.8301</v>
      </c>
      <c r="V11664">
        <v>1806210880198.96</v>
      </c>
      <c r="W11664">
        <v>1803887681872.52</v>
      </c>
      <c r="X11664">
        <v>1803625988648.26</v>
      </c>
      <c r="Y11664">
        <v>1804318108034.79</v>
      </c>
      <c r="Z11664">
        <v>1806049592172.1499</v>
      </c>
      <c r="AA11664">
        <v>1808678105387.73</v>
      </c>
      <c r="AB11664">
        <v>1811738735955.27</v>
      </c>
      <c r="AC11664">
        <v>1815049975101.52</v>
      </c>
      <c r="AD11664">
        <v>1818836089287.26</v>
      </c>
      <c r="AE11664">
        <v>1823500702994.46</v>
      </c>
      <c r="AF11664">
        <v>1828544143195.4399</v>
      </c>
      <c r="AG11664" t="s">
        <v>46</v>
      </c>
      <c r="AH11664" t="str" cm="1">
        <f t="array" ref="AH11664">_xlfn.IFS(AI11664="BIFUbC-electricity","electricity",AI11664="BIFUbC-biomass","biomass",AI11664="BIFUbC-coal","coal",AI11664="BIFUbC-crude-oil","crude oil",AI11664="BIFUbC-heat","heat",AI11664="BIFUbC-hydrogen","hydrogen",AI11664="BIFUbC-natural-gas","natural gas",AI11664="BIFUbC-heavy-or-residual-oil","heavy or residual oil",AI11664="BIFUbC-petroleum-diesel", "petroleum diesel",AI11664="BIFUbC-LPG-propane-or-butane","lpg propane or butane")</f>
        <v>natural gas</v>
      </c>
      <c r="AI11664" t="s">
        <v>772</v>
      </c>
    </row>
    <row r="11665" spans="1:35" x14ac:dyDescent="0.75">
      <c r="A11665" t="s">
        <v>142</v>
      </c>
      <c r="B11665">
        <v>1912741221817.6499</v>
      </c>
      <c r="C11665">
        <v>1947313105503.5901</v>
      </c>
      <c r="D11665">
        <v>1981884989189.53</v>
      </c>
      <c r="E11665">
        <v>1999039902697.71</v>
      </c>
      <c r="F11665">
        <v>2026947153043.6599</v>
      </c>
      <c r="G11665">
        <v>2056342971762.55</v>
      </c>
      <c r="H11665">
        <v>2064583539804.8601</v>
      </c>
      <c r="I11665">
        <v>2069799993474.3201</v>
      </c>
      <c r="J11665">
        <v>2104396354072.9099</v>
      </c>
      <c r="K11665">
        <v>2116934002026.03</v>
      </c>
      <c r="L11665">
        <v>2135319824378.5601</v>
      </c>
      <c r="M11665">
        <v>2151175406270.3899</v>
      </c>
      <c r="N11665">
        <v>2175504481715.0801</v>
      </c>
      <c r="O11665">
        <v>2188134482405.03</v>
      </c>
      <c r="P11665">
        <v>2188048855928.6001</v>
      </c>
      <c r="Q11665">
        <v>2185461206707.77</v>
      </c>
      <c r="R11665">
        <v>2182984209420.75</v>
      </c>
      <c r="S11665">
        <v>2181977771152.0901</v>
      </c>
      <c r="T11665">
        <v>2193223714416.6101</v>
      </c>
      <c r="U11665">
        <v>2202989547436.9102</v>
      </c>
      <c r="V11665">
        <v>2220384233284.0698</v>
      </c>
      <c r="W11665">
        <v>2230463159991.73</v>
      </c>
      <c r="X11665">
        <v>2250816632286.0498</v>
      </c>
      <c r="Y11665">
        <v>2259892238726.7998</v>
      </c>
      <c r="Z11665">
        <v>2281295108247.6802</v>
      </c>
      <c r="AA11665">
        <v>2296572213381.71</v>
      </c>
      <c r="AB11665">
        <v>2313653221065.8999</v>
      </c>
      <c r="AC11665">
        <v>2319150336413.6499</v>
      </c>
      <c r="AD11665">
        <v>2337967310939.02</v>
      </c>
      <c r="AE11665">
        <v>2352900668555.8799</v>
      </c>
      <c r="AF11665">
        <v>2370345624096.9302</v>
      </c>
      <c r="AG11665" t="s">
        <v>46</v>
      </c>
      <c r="AH11665" t="str" cm="1">
        <f t="array" ref="AH11665">_xlfn.IFS(AI11665="BIFUbC-electricity","electricity",AI11665="BIFUbC-biomass","biomass",AI11665="BIFUbC-coal","coal",AI11665="BIFUbC-crude-oil","crude oil",AI11665="BIFUbC-heat","heat",AI11665="BIFUbC-hydrogen","hydrogen",AI11665="BIFUbC-natural-gas","natural gas",AI11665="BIFUbC-heavy-or-residual-oil","heavy or residual oil",AI11665="BIFUbC-petroleum-diesel", "petroleum diesel",AI11665="BIFUbC-LPG-propane-or-butane","lpg propane or butane")</f>
        <v>natural gas</v>
      </c>
      <c r="AI11665" t="s">
        <v>772</v>
      </c>
    </row>
    <row r="11666" spans="1:35" x14ac:dyDescent="0.75">
      <c r="A11666" t="s">
        <v>143</v>
      </c>
      <c r="B11666">
        <v>4859207769949.8496</v>
      </c>
      <c r="C11666">
        <v>4947035628685.96</v>
      </c>
      <c r="D11666">
        <v>5034863487422.0703</v>
      </c>
      <c r="E11666">
        <v>5078444546930.2197</v>
      </c>
      <c r="F11666">
        <v>5149341292486.9199</v>
      </c>
      <c r="G11666">
        <v>5224019659373.9502</v>
      </c>
      <c r="H11666">
        <v>5244954342959.6104</v>
      </c>
      <c r="I11666">
        <v>5258206439956.8896</v>
      </c>
      <c r="J11666">
        <v>5346096480865.2402</v>
      </c>
      <c r="K11666">
        <v>5377947645913.5</v>
      </c>
      <c r="L11666">
        <v>5424655757713.0703</v>
      </c>
      <c r="M11666">
        <v>5464935940859.1602</v>
      </c>
      <c r="N11666">
        <v>5526742541296.2998</v>
      </c>
      <c r="O11666">
        <v>5558828323098.3604</v>
      </c>
      <c r="P11666">
        <v>5558610794017.6602</v>
      </c>
      <c r="Q11666">
        <v>5552037021749.71</v>
      </c>
      <c r="R11666">
        <v>5545744354280.6797</v>
      </c>
      <c r="S11666">
        <v>5543187556424.6602</v>
      </c>
      <c r="T11666">
        <v>5571757220876.9404</v>
      </c>
      <c r="U11666">
        <v>5596566751382.6904</v>
      </c>
      <c r="V11666">
        <v>5640756938565.4697</v>
      </c>
      <c r="W11666">
        <v>5666361865364.7402</v>
      </c>
      <c r="X11666">
        <v>5718068677342.1904</v>
      </c>
      <c r="Y11666">
        <v>5741124727387.4697</v>
      </c>
      <c r="Z11666">
        <v>5795497471953.6299</v>
      </c>
      <c r="AA11666">
        <v>5834308068558.5996</v>
      </c>
      <c r="AB11666">
        <v>5877701374621.5596</v>
      </c>
      <c r="AC11666">
        <v>5891666476280.5996</v>
      </c>
      <c r="AD11666">
        <v>5939469905086.1504</v>
      </c>
      <c r="AE11666">
        <v>5977407231126.7002</v>
      </c>
      <c r="AF11666">
        <v>6021725125541.5596</v>
      </c>
      <c r="AG11666" t="s">
        <v>46</v>
      </c>
      <c r="AH11666" t="str" cm="1">
        <f t="array" ref="AH11666">_xlfn.IFS(AI11666="BIFUbC-electricity","electricity",AI11666="BIFUbC-biomass","biomass",AI11666="BIFUbC-coal","coal",AI11666="BIFUbC-crude-oil","crude oil",AI11666="BIFUbC-heat","heat",AI11666="BIFUbC-hydrogen","hydrogen",AI11666="BIFUbC-natural-gas","natural gas",AI11666="BIFUbC-heavy-or-residual-oil","heavy or residual oil",AI11666="BIFUbC-petroleum-diesel", "petroleum diesel",AI11666="BIFUbC-LPG-propane-or-butane","lpg propane or butane")</f>
        <v>natural gas</v>
      </c>
      <c r="AI11666" t="s">
        <v>772</v>
      </c>
    </row>
    <row r="11667" spans="1:35" x14ac:dyDescent="0.75">
      <c r="A11667" t="s">
        <v>144</v>
      </c>
      <c r="B11667">
        <v>370146247126.05402</v>
      </c>
      <c r="C11667">
        <v>376836463688.789</v>
      </c>
      <c r="D11667">
        <v>383526680251.52399</v>
      </c>
      <c r="E11667">
        <v>386846432438.79999</v>
      </c>
      <c r="F11667">
        <v>392246935060.55402</v>
      </c>
      <c r="G11667">
        <v>397935499648.32001</v>
      </c>
      <c r="H11667">
        <v>399530182347.81799</v>
      </c>
      <c r="I11667">
        <v>400539650187.49902</v>
      </c>
      <c r="J11667">
        <v>407234603427.23602</v>
      </c>
      <c r="K11667">
        <v>409660840329.909</v>
      </c>
      <c r="L11667">
        <v>413218793212.65503</v>
      </c>
      <c r="M11667">
        <v>416287103795.56097</v>
      </c>
      <c r="N11667">
        <v>420995171917.46802</v>
      </c>
      <c r="O11667">
        <v>423439280562.82898</v>
      </c>
      <c r="P11667">
        <v>423422710459.909</v>
      </c>
      <c r="Q11667">
        <v>422921958639.93298</v>
      </c>
      <c r="R11667">
        <v>422442619752.125</v>
      </c>
      <c r="S11667">
        <v>422247857730.02802</v>
      </c>
      <c r="T11667">
        <v>424424128961.742</v>
      </c>
      <c r="U11667">
        <v>426313975011.638</v>
      </c>
      <c r="V11667">
        <v>429680127010.047</v>
      </c>
      <c r="W11667">
        <v>431630561733.43903</v>
      </c>
      <c r="X11667">
        <v>435569286585.39203</v>
      </c>
      <c r="Y11667">
        <v>437325562670.26898</v>
      </c>
      <c r="Z11667">
        <v>441467362794.88397</v>
      </c>
      <c r="AA11667">
        <v>444423728803.94702</v>
      </c>
      <c r="AB11667">
        <v>447729179023.40997</v>
      </c>
      <c r="AC11667">
        <v>448792959420.24597</v>
      </c>
      <c r="AD11667">
        <v>452434347195.75098</v>
      </c>
      <c r="AE11667">
        <v>455324192521.30902</v>
      </c>
      <c r="AF11667">
        <v>458700072515.5</v>
      </c>
      <c r="AG11667" t="s">
        <v>46</v>
      </c>
      <c r="AH11667" t="str" cm="1">
        <f t="array" ref="AH11667">_xlfn.IFS(AI11667="BIFUbC-electricity","electricity",AI11667="BIFUbC-biomass","biomass",AI11667="BIFUbC-coal","coal",AI11667="BIFUbC-crude-oil","crude oil",AI11667="BIFUbC-heat","heat",AI11667="BIFUbC-hydrogen","hydrogen",AI11667="BIFUbC-natural-gas","natural gas",AI11667="BIFUbC-heavy-or-residual-oil","heavy or residual oil",AI11667="BIFUbC-petroleum-diesel", "petroleum diesel",AI11667="BIFUbC-LPG-propane-or-butane","lpg propane or butane")</f>
        <v>natural gas</v>
      </c>
      <c r="AI11667" t="s">
        <v>772</v>
      </c>
    </row>
    <row r="11668" spans="1:35" x14ac:dyDescent="0.75">
      <c r="A11668" t="s">
        <v>145</v>
      </c>
      <c r="B11668">
        <v>8598332899627.8701</v>
      </c>
      <c r="C11668">
        <v>8695293910020.9697</v>
      </c>
      <c r="D11668">
        <v>8792254920414.0801</v>
      </c>
      <c r="E11668">
        <v>8821573674135.8594</v>
      </c>
      <c r="F11668">
        <v>8836983932579.8496</v>
      </c>
      <c r="G11668">
        <v>8822389720529.8691</v>
      </c>
      <c r="H11668">
        <v>8754572710301.6602</v>
      </c>
      <c r="I11668">
        <v>8624172682324.3799</v>
      </c>
      <c r="J11668">
        <v>8482609282842.9805</v>
      </c>
      <c r="K11668">
        <v>8339614465675.5</v>
      </c>
      <c r="L11668">
        <v>8194951242504.7402</v>
      </c>
      <c r="M11668">
        <v>8035333914566.4004</v>
      </c>
      <c r="N11668">
        <v>7909231136427.9199</v>
      </c>
      <c r="O11668">
        <v>7775455811472.9004</v>
      </c>
      <c r="P11668">
        <v>7658976120303</v>
      </c>
      <c r="Q11668">
        <v>7556665583654.5596</v>
      </c>
      <c r="R11668">
        <v>7469146233680.04</v>
      </c>
      <c r="S11668">
        <v>7390696063714.9697</v>
      </c>
      <c r="T11668">
        <v>7320457533480.8604</v>
      </c>
      <c r="U11668">
        <v>7311586820419.29</v>
      </c>
      <c r="V11668">
        <v>7312940491669.2598</v>
      </c>
      <c r="W11668">
        <v>7319734047567.6699</v>
      </c>
      <c r="X11668">
        <v>7336634239780.9805</v>
      </c>
      <c r="Y11668">
        <v>7350870039304.5498</v>
      </c>
      <c r="Z11668">
        <v>7371489879205.5996</v>
      </c>
      <c r="AA11668">
        <v>7389346092942.9902</v>
      </c>
      <c r="AB11668">
        <v>7405416164813.1699</v>
      </c>
      <c r="AC11668">
        <v>7422111229218.2197</v>
      </c>
      <c r="AD11668">
        <v>7439505356381.6797</v>
      </c>
      <c r="AE11668">
        <v>7460336984951.3896</v>
      </c>
      <c r="AF11668">
        <v>7477529684784.5801</v>
      </c>
      <c r="AG11668" t="s">
        <v>46</v>
      </c>
      <c r="AH11668" t="str" cm="1">
        <f t="array" ref="AH11668">_xlfn.IFS(AI11668="BIFUbC-electricity","electricity",AI11668="BIFUbC-biomass","biomass",AI11668="BIFUbC-coal","coal",AI11668="BIFUbC-crude-oil","crude oil",AI11668="BIFUbC-heat","heat",AI11668="BIFUbC-hydrogen","hydrogen",AI11668="BIFUbC-natural-gas","natural gas",AI11668="BIFUbC-heavy-or-residual-oil","heavy or residual oil",AI11668="BIFUbC-petroleum-diesel", "petroleum diesel",AI11668="BIFUbC-LPG-propane-or-butane","lpg propane or butane")</f>
        <v>natural gas</v>
      </c>
      <c r="AI11668" t="s">
        <v>772</v>
      </c>
    </row>
    <row r="11669" spans="1:35" x14ac:dyDescent="0.75">
      <c r="A11669" t="s">
        <v>146</v>
      </c>
      <c r="B11669">
        <v>329932012128.599</v>
      </c>
      <c r="C11669">
        <v>332691312484.33698</v>
      </c>
      <c r="D11669">
        <v>335450612840.07397</v>
      </c>
      <c r="E11669">
        <v>340639928796.172</v>
      </c>
      <c r="F11669">
        <v>349482646650.07397</v>
      </c>
      <c r="G11669">
        <v>353795669922.776</v>
      </c>
      <c r="H11669">
        <v>357014512163.18701</v>
      </c>
      <c r="I11669">
        <v>359753511041.71997</v>
      </c>
      <c r="J11669">
        <v>361094884232.677</v>
      </c>
      <c r="K11669">
        <v>363593504472.896</v>
      </c>
      <c r="L11669">
        <v>366448884087.41602</v>
      </c>
      <c r="M11669">
        <v>368168011733.99701</v>
      </c>
      <c r="N11669">
        <v>371686613928.711</v>
      </c>
      <c r="O11669">
        <v>374791622959.159</v>
      </c>
      <c r="P11669">
        <v>378626326666.27698</v>
      </c>
      <c r="Q11669">
        <v>382550766909.521</v>
      </c>
      <c r="R11669">
        <v>386342540673.729</v>
      </c>
      <c r="S11669">
        <v>390644956363.90002</v>
      </c>
      <c r="T11669">
        <v>395552708980.151</v>
      </c>
      <c r="U11669">
        <v>400328265688.17102</v>
      </c>
      <c r="V11669">
        <v>405715529044.89301</v>
      </c>
      <c r="W11669">
        <v>411114148268.867</v>
      </c>
      <c r="X11669">
        <v>417459491964.92499</v>
      </c>
      <c r="Y11669">
        <v>423818407340.41498</v>
      </c>
      <c r="Z11669">
        <v>430651598639.80701</v>
      </c>
      <c r="AA11669">
        <v>437182288240.64301</v>
      </c>
      <c r="AB11669">
        <v>444261813145.21997</v>
      </c>
      <c r="AC11669">
        <v>450870856188.07501</v>
      </c>
      <c r="AD11669">
        <v>456315589989.37903</v>
      </c>
      <c r="AE11669">
        <v>461885318649.66699</v>
      </c>
      <c r="AF11669">
        <v>467654739951.95599</v>
      </c>
      <c r="AG11669" t="s">
        <v>46</v>
      </c>
      <c r="AH11669" t="str" cm="1">
        <f t="array" ref="AH11669">_xlfn.IFS(AI11669="BIFUbC-electricity","electricity",AI11669="BIFUbC-biomass","biomass",AI11669="BIFUbC-coal","coal",AI11669="BIFUbC-crude-oil","crude oil",AI11669="BIFUbC-heat","heat",AI11669="BIFUbC-hydrogen","hydrogen",AI11669="BIFUbC-natural-gas","natural gas",AI11669="BIFUbC-heavy-or-residual-oil","heavy or residual oil",AI11669="BIFUbC-petroleum-diesel", "petroleum diesel",AI11669="BIFUbC-LPG-propane-or-butane","lpg propane or butane")</f>
        <v>natural gas</v>
      </c>
      <c r="AI11669" t="s">
        <v>772</v>
      </c>
    </row>
    <row r="11670" spans="1:35" x14ac:dyDescent="0.75">
      <c r="A11670" t="s">
        <v>147</v>
      </c>
      <c r="B11670">
        <v>1635900421934.0601</v>
      </c>
      <c r="C11670">
        <v>1619257932961</v>
      </c>
      <c r="D11670">
        <v>1602615443987.95</v>
      </c>
      <c r="E11670">
        <v>1522417579000.4199</v>
      </c>
      <c r="F11670">
        <v>1541813035576.21</v>
      </c>
      <c r="G11670">
        <v>1574833318840.47</v>
      </c>
      <c r="H11670">
        <v>1558906074352.5601</v>
      </c>
      <c r="I11670">
        <v>1531686992847.0701</v>
      </c>
      <c r="J11670">
        <v>1512077000755.28</v>
      </c>
      <c r="K11670">
        <v>1518248147378.52</v>
      </c>
      <c r="L11670">
        <v>1527274359325.5601</v>
      </c>
      <c r="M11670">
        <v>1523540415746.27</v>
      </c>
      <c r="N11670">
        <v>1523468147316.8401</v>
      </c>
      <c r="O11670">
        <v>1519072747251.75</v>
      </c>
      <c r="P11670">
        <v>1516149812933.71</v>
      </c>
      <c r="Q11670">
        <v>1515431359943.27</v>
      </c>
      <c r="R11670">
        <v>1517874643735.25</v>
      </c>
      <c r="S11670">
        <v>1525035130866.3301</v>
      </c>
      <c r="T11670">
        <v>1534759900268.77</v>
      </c>
      <c r="U11670">
        <v>1541448863219.1001</v>
      </c>
      <c r="V11670">
        <v>1545678681993.1699</v>
      </c>
      <c r="W11670">
        <v>1556250272619.96</v>
      </c>
      <c r="X11670">
        <v>1567831491595.97</v>
      </c>
      <c r="Y11670">
        <v>1574556154421.8701</v>
      </c>
      <c r="Z11670">
        <v>1584503585685.6201</v>
      </c>
      <c r="AA11670">
        <v>1592014458408.6699</v>
      </c>
      <c r="AB11670">
        <v>1603428386758.95</v>
      </c>
      <c r="AC11670">
        <v>1611765008252.3201</v>
      </c>
      <c r="AD11670">
        <v>1614577536361.76</v>
      </c>
      <c r="AE11670">
        <v>1622856965197.3201</v>
      </c>
      <c r="AF11670">
        <v>1640398970540.74</v>
      </c>
      <c r="AG11670" t="s">
        <v>46</v>
      </c>
      <c r="AH11670" t="str" cm="1">
        <f t="array" ref="AH11670">_xlfn.IFS(AI11670="BIFUbC-electricity","electricity",AI11670="BIFUbC-biomass","biomass",AI11670="BIFUbC-coal","coal",AI11670="BIFUbC-crude-oil","crude oil",AI11670="BIFUbC-heat","heat",AI11670="BIFUbC-hydrogen","hydrogen",AI11670="BIFUbC-natural-gas","natural gas",AI11670="BIFUbC-heavy-or-residual-oil","heavy or residual oil",AI11670="BIFUbC-petroleum-diesel", "petroleum diesel",AI11670="BIFUbC-LPG-propane-or-butane","lpg propane or butane")</f>
        <v>natural gas</v>
      </c>
      <c r="AI11670" t="s">
        <v>772</v>
      </c>
    </row>
    <row r="11671" spans="1:35" x14ac:dyDescent="0.75">
      <c r="A11671" t="s">
        <v>148</v>
      </c>
      <c r="B11671">
        <v>15055509447233.5</v>
      </c>
      <c r="C11671">
        <v>15272276399224.801</v>
      </c>
      <c r="D11671">
        <v>15489043351216.1</v>
      </c>
      <c r="E11671">
        <v>15586719712337.699</v>
      </c>
      <c r="F11671">
        <v>15591259510959</v>
      </c>
      <c r="G11671">
        <v>15217720880175.4</v>
      </c>
      <c r="H11671">
        <v>15031542769785.199</v>
      </c>
      <c r="I11671">
        <v>14775249833784</v>
      </c>
      <c r="J11671">
        <v>14549675918254.9</v>
      </c>
      <c r="K11671">
        <v>14337262908149.9</v>
      </c>
      <c r="L11671">
        <v>14106182921439.5</v>
      </c>
      <c r="M11671">
        <v>13913109959526.199</v>
      </c>
      <c r="N11671">
        <v>13722947219192.699</v>
      </c>
      <c r="O11671">
        <v>13496524987677.301</v>
      </c>
      <c r="P11671">
        <v>13305206026061.199</v>
      </c>
      <c r="Q11671">
        <v>13131463264736.699</v>
      </c>
      <c r="R11671">
        <v>12960854348760.301</v>
      </c>
      <c r="S11671">
        <v>12809257907306</v>
      </c>
      <c r="T11671">
        <v>12687356120956.4</v>
      </c>
      <c r="U11671">
        <v>12559871280393.199</v>
      </c>
      <c r="V11671">
        <v>12438842415620.9</v>
      </c>
      <c r="W11671">
        <v>12369690562147</v>
      </c>
      <c r="X11671">
        <v>12330871257687.1</v>
      </c>
      <c r="Y11671">
        <v>12291374722571.5</v>
      </c>
      <c r="Z11671">
        <v>12239397008129.1</v>
      </c>
      <c r="AA11671">
        <v>12170537470149.6</v>
      </c>
      <c r="AB11671">
        <v>12142138271236.801</v>
      </c>
      <c r="AC11671">
        <v>12092056233777</v>
      </c>
      <c r="AD11671">
        <v>12021964323296.4</v>
      </c>
      <c r="AE11671">
        <v>11990809620184.1</v>
      </c>
      <c r="AF11671">
        <v>11997486670636.1</v>
      </c>
      <c r="AG11671" t="s">
        <v>46</v>
      </c>
      <c r="AH11671" t="str" cm="1">
        <f t="array" ref="AH11671">_xlfn.IFS(AI11671="BIFUbC-electricity","electricity",AI11671="BIFUbC-biomass","biomass",AI11671="BIFUbC-coal","coal",AI11671="BIFUbC-crude-oil","crude oil",AI11671="BIFUbC-heat","heat",AI11671="BIFUbC-hydrogen","hydrogen",AI11671="BIFUbC-natural-gas","natural gas",AI11671="BIFUbC-heavy-or-residual-oil","heavy or residual oil",AI11671="BIFUbC-petroleum-diesel", "petroleum diesel",AI11671="BIFUbC-LPG-propane-or-butane","lpg propane or butane")</f>
        <v>natural gas</v>
      </c>
      <c r="AI11671" t="s">
        <v>772</v>
      </c>
    </row>
    <row r="11672" spans="1:35" x14ac:dyDescent="0.75">
      <c r="A11672" t="s">
        <v>149</v>
      </c>
      <c r="B11672">
        <v>12549991569280.4</v>
      </c>
      <c r="C11672">
        <v>12586025208741.1</v>
      </c>
      <c r="D11672">
        <v>12622058848201.801</v>
      </c>
      <c r="E11672">
        <v>11404232468812.199</v>
      </c>
      <c r="F11672">
        <v>11009384628414.199</v>
      </c>
      <c r="G11672">
        <v>11097875293925.301</v>
      </c>
      <c r="H11672">
        <v>11449233096908</v>
      </c>
      <c r="I11672">
        <v>11486331833121.801</v>
      </c>
      <c r="J11672">
        <v>11525576033304.699</v>
      </c>
      <c r="K11672">
        <v>11609178653347.9</v>
      </c>
      <c r="L11672">
        <v>11791978118725.4</v>
      </c>
      <c r="M11672">
        <v>11522182683462.9</v>
      </c>
      <c r="N11672">
        <v>11637425734158.699</v>
      </c>
      <c r="O11672">
        <v>11678849126254.199</v>
      </c>
      <c r="P11672">
        <v>11812288250451.6</v>
      </c>
      <c r="Q11672">
        <v>11951137282372.6</v>
      </c>
      <c r="R11672">
        <v>12052355578222.801</v>
      </c>
      <c r="S11672">
        <v>12098474089065.4</v>
      </c>
      <c r="T11672">
        <v>12199768633130.199</v>
      </c>
      <c r="U11672">
        <v>12216986964612.301</v>
      </c>
      <c r="V11672">
        <v>12284241341233.801</v>
      </c>
      <c r="W11672">
        <v>12352182392204.6</v>
      </c>
      <c r="X11672">
        <v>12420118686670.6</v>
      </c>
      <c r="Y11672">
        <v>12396057562379.199</v>
      </c>
      <c r="Z11672">
        <v>12496920922069.301</v>
      </c>
      <c r="AA11672">
        <v>12566328698175.5</v>
      </c>
      <c r="AB11672">
        <v>12537977374636.4</v>
      </c>
      <c r="AC11672">
        <v>12649824641184.9</v>
      </c>
      <c r="AD11672">
        <v>12812492624034.9</v>
      </c>
      <c r="AE11672">
        <v>12874171279891.199</v>
      </c>
      <c r="AF11672">
        <v>13057238334702.699</v>
      </c>
      <c r="AG11672" t="s">
        <v>46</v>
      </c>
      <c r="AH11672" t="str" cm="1">
        <f t="array" ref="AH11672">_xlfn.IFS(AI11672="BIFUbC-electricity","electricity",AI11672="BIFUbC-biomass","biomass",AI11672="BIFUbC-coal","coal",AI11672="BIFUbC-crude-oil","crude oil",AI11672="BIFUbC-heat","heat",AI11672="BIFUbC-hydrogen","hydrogen",AI11672="BIFUbC-natural-gas","natural gas",AI11672="BIFUbC-heavy-or-residual-oil","heavy or residual oil",AI11672="BIFUbC-petroleum-diesel", "petroleum diesel",AI11672="BIFUbC-LPG-propane-or-butane","lpg propane or butane")</f>
        <v>natural gas</v>
      </c>
      <c r="AI11672" t="s">
        <v>772</v>
      </c>
    </row>
    <row r="11673" spans="1:35" x14ac:dyDescent="0.75">
      <c r="A11673" t="s">
        <v>150</v>
      </c>
      <c r="B11673">
        <v>55466577955873.102</v>
      </c>
      <c r="C11673">
        <v>56349072380212.898</v>
      </c>
      <c r="D11673">
        <v>57231566804552.703</v>
      </c>
      <c r="E11673">
        <v>58883717352839.898</v>
      </c>
      <c r="F11673">
        <v>60741381830362.203</v>
      </c>
      <c r="G11673">
        <v>62458028041928</v>
      </c>
      <c r="H11673">
        <v>64172998778404</v>
      </c>
      <c r="I11673">
        <v>65334197438843</v>
      </c>
      <c r="J11673">
        <v>66115207433948.5</v>
      </c>
      <c r="K11673">
        <v>66918980091119.5</v>
      </c>
      <c r="L11673">
        <v>67651790154113.297</v>
      </c>
      <c r="M11673">
        <v>68547298562281.898</v>
      </c>
      <c r="N11673">
        <v>69752623775195.797</v>
      </c>
      <c r="O11673">
        <v>70661955356542.203</v>
      </c>
      <c r="P11673">
        <v>71551326226386.703</v>
      </c>
      <c r="Q11673">
        <v>72437748015425.406</v>
      </c>
      <c r="R11673">
        <v>73315252279878.406</v>
      </c>
      <c r="S11673">
        <v>74363399634765.797</v>
      </c>
      <c r="T11673">
        <v>75442192893334.797</v>
      </c>
      <c r="U11673">
        <v>76208701196420.703</v>
      </c>
      <c r="V11673">
        <v>77176377752922.594</v>
      </c>
      <c r="W11673">
        <v>78369465215909.406</v>
      </c>
      <c r="X11673">
        <v>79523588708776.703</v>
      </c>
      <c r="Y11673">
        <v>80735398391650.906</v>
      </c>
      <c r="Z11673">
        <v>81760069415552.297</v>
      </c>
      <c r="AA11673">
        <v>82712578893003.203</v>
      </c>
      <c r="AB11673">
        <v>83824091028444.203</v>
      </c>
      <c r="AC11673">
        <v>84533859567285</v>
      </c>
      <c r="AD11673">
        <v>84797127738086.5</v>
      </c>
      <c r="AE11673">
        <v>85836864816043.094</v>
      </c>
      <c r="AF11673">
        <v>87538418637978</v>
      </c>
      <c r="AG11673" t="s">
        <v>46</v>
      </c>
      <c r="AH11673" t="str" cm="1">
        <f t="array" ref="AH11673">_xlfn.IFS(AI11673="BIFUbC-electricity","electricity",AI11673="BIFUbC-biomass","biomass",AI11673="BIFUbC-coal","coal",AI11673="BIFUbC-crude-oil","crude oil",AI11673="BIFUbC-heat","heat",AI116